v>
      </c>
      <c r="BW9076" s="18">
        <f t="shared" si="397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96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96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96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96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96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96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96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96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96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96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96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97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96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97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96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98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98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99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98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99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98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98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98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98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98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98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98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98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98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98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98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98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98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98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98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98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98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99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98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99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98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98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98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98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98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98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98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98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98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98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98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98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98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98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98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98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98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98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98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98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99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98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99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98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98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98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98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98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98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98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98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98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98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98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98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98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98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98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98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98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98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98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98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99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98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99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98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400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400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401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400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401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400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400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400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400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400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400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400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400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400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400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400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400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400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400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400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400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401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400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401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400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400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400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400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400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400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400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400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400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400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400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400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400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400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400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400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400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400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400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400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400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401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400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401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400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400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400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400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400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400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400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400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400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400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400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400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400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400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400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400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400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400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400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401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400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401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400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400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402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402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403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402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403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402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402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402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402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402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402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402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402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402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402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402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402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402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402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403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402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403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402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402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402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402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402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402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402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402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402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402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402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402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402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402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402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402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402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402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402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402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402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402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403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402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403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402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402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402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402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402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402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402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402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402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402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402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402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402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402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402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402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402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402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403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402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403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402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402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402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402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404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404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405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404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405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404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404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404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404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404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404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404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404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404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404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404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404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404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404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405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404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405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404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404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404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404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404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404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404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404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404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404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404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404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404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404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404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404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404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404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404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404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404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405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404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405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404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404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404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404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404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404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404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404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404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404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404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404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404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404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404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404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404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404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404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405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404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405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404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404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404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404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406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406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407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406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407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406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406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406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406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406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406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">
        <f t="shared" si="406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406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406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406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406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406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406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406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406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407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406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407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406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406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406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406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406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406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406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406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406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406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406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406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406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406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406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406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406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406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406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407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406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407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406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406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406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406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406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406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406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406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406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406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406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406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406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406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406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406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406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406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406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406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406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407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406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407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406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406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406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408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408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409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408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409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408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408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408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408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408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408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408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408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408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408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408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408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408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408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409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408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409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408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408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408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408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408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408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408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408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408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408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408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408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408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408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408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408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408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408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408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409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408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409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408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408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408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408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408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408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408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408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408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408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408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408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408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408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408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408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408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408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408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408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409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408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409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408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408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408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408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408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410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410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411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410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411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410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410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410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410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410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410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410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410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410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410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411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410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411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410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410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410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410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410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410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410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410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410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410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410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410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410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410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410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410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410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410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410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410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410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411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410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411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410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410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410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410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410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410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410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410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410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410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410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410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410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410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410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410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410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410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410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411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410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411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410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410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410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410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410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410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410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410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412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412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413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412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413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412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412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412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412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412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412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412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412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412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412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413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412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413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412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412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412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412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412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412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412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412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412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412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412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412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412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412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412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412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412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412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412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412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413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412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413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412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412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412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412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412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412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412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412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412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412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412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412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412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412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412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412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412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412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412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412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413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412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413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412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412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412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412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412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412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412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412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414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414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415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414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415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414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414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414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414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414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414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414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414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414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414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414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415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414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415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414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414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414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414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414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414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414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414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414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414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414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414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414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414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415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414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415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414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414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414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414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414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414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414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414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414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414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414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414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414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414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414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414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414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414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414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414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414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414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415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414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415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414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414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414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414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414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414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414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414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414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414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16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16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17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16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17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16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16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16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16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16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16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17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16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17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16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16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16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16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16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16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16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16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16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16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16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16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16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16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16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16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16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16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16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17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16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17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16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16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16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16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16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16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16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16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16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16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16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16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16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16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16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16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16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16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16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16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17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16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17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16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16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16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16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16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16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16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16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16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16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16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16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16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18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18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19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18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19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18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18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19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18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19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18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18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18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18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18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18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18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18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18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18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18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18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18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18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18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18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18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18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18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19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18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19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18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18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18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18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18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18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18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18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18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18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18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18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18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18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18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18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18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18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18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18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18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19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18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19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18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18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18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18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18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18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18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18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18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18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18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18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18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18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18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18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20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20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21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20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21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20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20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21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20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21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20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20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20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20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20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20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20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20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20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20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20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20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20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20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20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20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20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20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20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21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20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21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20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20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20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20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20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20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20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20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20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20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20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20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20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20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20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20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20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20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20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20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20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21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20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21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20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20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20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20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20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20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20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20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20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20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20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20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20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20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20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20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22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22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23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22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23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22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22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23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22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23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22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22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22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22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22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22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22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22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22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22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22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22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22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22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22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22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22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22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22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23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22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23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22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22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22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22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22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22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22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22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22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22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22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22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22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22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22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22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22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22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22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22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22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22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23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22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23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22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22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22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22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22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22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22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22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22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22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22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22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22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22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22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24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24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25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24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25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24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25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24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25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24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24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24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24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24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24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24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24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24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24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24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24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24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24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24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24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24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24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24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24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25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24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25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24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24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24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24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24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24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24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24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24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24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24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24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24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24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24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24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24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24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24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24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25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24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25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24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24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24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24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24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24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24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24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24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24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24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24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24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24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24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24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24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26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25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26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27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26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27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26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26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26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26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26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26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26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26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26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26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26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26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26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26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26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26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26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26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26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27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26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27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26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26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26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26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26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26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26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26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26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26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26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26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26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26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26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26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26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26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26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26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27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26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27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26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26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26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26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26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26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26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26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26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26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26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26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26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26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26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26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26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26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26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26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27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28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27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28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29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28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29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28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28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28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28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28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28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28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28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28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28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28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28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28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28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28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28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28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28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29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28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29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28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28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28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28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28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28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28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28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28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28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28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28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28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28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28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28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28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28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28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28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28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29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28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29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28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28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28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28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28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28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28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28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28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28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28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28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28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28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28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28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28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28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28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28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29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30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29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30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31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30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31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30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30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30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30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30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30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30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30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30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30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30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30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30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30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30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30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30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30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31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30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31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30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30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30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30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30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30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30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30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30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30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30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30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30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30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30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30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30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30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30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30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30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30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31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30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31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30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30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30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30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30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30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30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30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30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30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30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30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30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30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30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30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30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30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31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30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31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32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32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33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32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33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32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32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32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32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32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32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32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32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32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32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32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32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32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32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32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32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32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32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33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32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33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32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32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32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32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32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32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32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32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32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32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32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32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32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32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32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32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32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32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32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33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32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33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32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32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32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32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32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32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32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32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32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32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32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32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32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32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32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32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32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32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33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32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33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32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32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32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34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34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35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34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35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34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34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34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34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34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34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34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34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34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34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34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34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34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34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34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34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35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34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35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34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34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34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34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34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34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34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34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34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34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34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34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34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34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34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34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34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34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34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34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35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34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35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34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34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34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34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34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34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34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34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34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34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34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34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34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34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34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34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34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34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34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35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34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35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34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34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34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36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36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37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36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37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36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36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36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36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36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36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36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36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36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36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36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36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36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36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37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36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37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36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36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36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36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36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36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36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36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36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36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36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36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36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36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36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36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36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36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36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36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37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36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37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36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36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36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36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36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36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36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36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36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36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36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36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36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36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36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36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36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36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36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36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36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37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36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37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36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36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36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38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38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39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38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39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38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38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38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38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38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38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38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38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38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38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38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38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38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38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39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38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39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38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38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38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38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38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38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38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38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38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38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38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38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38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38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38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38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38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38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38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38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39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38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39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38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38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38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38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38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38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38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38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38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38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38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38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38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38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38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38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38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38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38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38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39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38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39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38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38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38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38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40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40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41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40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41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40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40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40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40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40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40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40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40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40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40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40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40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40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40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41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40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41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40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40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40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40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40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40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40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40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40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40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40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40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40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40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40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40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40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40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40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41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40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41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40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40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40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40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40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40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40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40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40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40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40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40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40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40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40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40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40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40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41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40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41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40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40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40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40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40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40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40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42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42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43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42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43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42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42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42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42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42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42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42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42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42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42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42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43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42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43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42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42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42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42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42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42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42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42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42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42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42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42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42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42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42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42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42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42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42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42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43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42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43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42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42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42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42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42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42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42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42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42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42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42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42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42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42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42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42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42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42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42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42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43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42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43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42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42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42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42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42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42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42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44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44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45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44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45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44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44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44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44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44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44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44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44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44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44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44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45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44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45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44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44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44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44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44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44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44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44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44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44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44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44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44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44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44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44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44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44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44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45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44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45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44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44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44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44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44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44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44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44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44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44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44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44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44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44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44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44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44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44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44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44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44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44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45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44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45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44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44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44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44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44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44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46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46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47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46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47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46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46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46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46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46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46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46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46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46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46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46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47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46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47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46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46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46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46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46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46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46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46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46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46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46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46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46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46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46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46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46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46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46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46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47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46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47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46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46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46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46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46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46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46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46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46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46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46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46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46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46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46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46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46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46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46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46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47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46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47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46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46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46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46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46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46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46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48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48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49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48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49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48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48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48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48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48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48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48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48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48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48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49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48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49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48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48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48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48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48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48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48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48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48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48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48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48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48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48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48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48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48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48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48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49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48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49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48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48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48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48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48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48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48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48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48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48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48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48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48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48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48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48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48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48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49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48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49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48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48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48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48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48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48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48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48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48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48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48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50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50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51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50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51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50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50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50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50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50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50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50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50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51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50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51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50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50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50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50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50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50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50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50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50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50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50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50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50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50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50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50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50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50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51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50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51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50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50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50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50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50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50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50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50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50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50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50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50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50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50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50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50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50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50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50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50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50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51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50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51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50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50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50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50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50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50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50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50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50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50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50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52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52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53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52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53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52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52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52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52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52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52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52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53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52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53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52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52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52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52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52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52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52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52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52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52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52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52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52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52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52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52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52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52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52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53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52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53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52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52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52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52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52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52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52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52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52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52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52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52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52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52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52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52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52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52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52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52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52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52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53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52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53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52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52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52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52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52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52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52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52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52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52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54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54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55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54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55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54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54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54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54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54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54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55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54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55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54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54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54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54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54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54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54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54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54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54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54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54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54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54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54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54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54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54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54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54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54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55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54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55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54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54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54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54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54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54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54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54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54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54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54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54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54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54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54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54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54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54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54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54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55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54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55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54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54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54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54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54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54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54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54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54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54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54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56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56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57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56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57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56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56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56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56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56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57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56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57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56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56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56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56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56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56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56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56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56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56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56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56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56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56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56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56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56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56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56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57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56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57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56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56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56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56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56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56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56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56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56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56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56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56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56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56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56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56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56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56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57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56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57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56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56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56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56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56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56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56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56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56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56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56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56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56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56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56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56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58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58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59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58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59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58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58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59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58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59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58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58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58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58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58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58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58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58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58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58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58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58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58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58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58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58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58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58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58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59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58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59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58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58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58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58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58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58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58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58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58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58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58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58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58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58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58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58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58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58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58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58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58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59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58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59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58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58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58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58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58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58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58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58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58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58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58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58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58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58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58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58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60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60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61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60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61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60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61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60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61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60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60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60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60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60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60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60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60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60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60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60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60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60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60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60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60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60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60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60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60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61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60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61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60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60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60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60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60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60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60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60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60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60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60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60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60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60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60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60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60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60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60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60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60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60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61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60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61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60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60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60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60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60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60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60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60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60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60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60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60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60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60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60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62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62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63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62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63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62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63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62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62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62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62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62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62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62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62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62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62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62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62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62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62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62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62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62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62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62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62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62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62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63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62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63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62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62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62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62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62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62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62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62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62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62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62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62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62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62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62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62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62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62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62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62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63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62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63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62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62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62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62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62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62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62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62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62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62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62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62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62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62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62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62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64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64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65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64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65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64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65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64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64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64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64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64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64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64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64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64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64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64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64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64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64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64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64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64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64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64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64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65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64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65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64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64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64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64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64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64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64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64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64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64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64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64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64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64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64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64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64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64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64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65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64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65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64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64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64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64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64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64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64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64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64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64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64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64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64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64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64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64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64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64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64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65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66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65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66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67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66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67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66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66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66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66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66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66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66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66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66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66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66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66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66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66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66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66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66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66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66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67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66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67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66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66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66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66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66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66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66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66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66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66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66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66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66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66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66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66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66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66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66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66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67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66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67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66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66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66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66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66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66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66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66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66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66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66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66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66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66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66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66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66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66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66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66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67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68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67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68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69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68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69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68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68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68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68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68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68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68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68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68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68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68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68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68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68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68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68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68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68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68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69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68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69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68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68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68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68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68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68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68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68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68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68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68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68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68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68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68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68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68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68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68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68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69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68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69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68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68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68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68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68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68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68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68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68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68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68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68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68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68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68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68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68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68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68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68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69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70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69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70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71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70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71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70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70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70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70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70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70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70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70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70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70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70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70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70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70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70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70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70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70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70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70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71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70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71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70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70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70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70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70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70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70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70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70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70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70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70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70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70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70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70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70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70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71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70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71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70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70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70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70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70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70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70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70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70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70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70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70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70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70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70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70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70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70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70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70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70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71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72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71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72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73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72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73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72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72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72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72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72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72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72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72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72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72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72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72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72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72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72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72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72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73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72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73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72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72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72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72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72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72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72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72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72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72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72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72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72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72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72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72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72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72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73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72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73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72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72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72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72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72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72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72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72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72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72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72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72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72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72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72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72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72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72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72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72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72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73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72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73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72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72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74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74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75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74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75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74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74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74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74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74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74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74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74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74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74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74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74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74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74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74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75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74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75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74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74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74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74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74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74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74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74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74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74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74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74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74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74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74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74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74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74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74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75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74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75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74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74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74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74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74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74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74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74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74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74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74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74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74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74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74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74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74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74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74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74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74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75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74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75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74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74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74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76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76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77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76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77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76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76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76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76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76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76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76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76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76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76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76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76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76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76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76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77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76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77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76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76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76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76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76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76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76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76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76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76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76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76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76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76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76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76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76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76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76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76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77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76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77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76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76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76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76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76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76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76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76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76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76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76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76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76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76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76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76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76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76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76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76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77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76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77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76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76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76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78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78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79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78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79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78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78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78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78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78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78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78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78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78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78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78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78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78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78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78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79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78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79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78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78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78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78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78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78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78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78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78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78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78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78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78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78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78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78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78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78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78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79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78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79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78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78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78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78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78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78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78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78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78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78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78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78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78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78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78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78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78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78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78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78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78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79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78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79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78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78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78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80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80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81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80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81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80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80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80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80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80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80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80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80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80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80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80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80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81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80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81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80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80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80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80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80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80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80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80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80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80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80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80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80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80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80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80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80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80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81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80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81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80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80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80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80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80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80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80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80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80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80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80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80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80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80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80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80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80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80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80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80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80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80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81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80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81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80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80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80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80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80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80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82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82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83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82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83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82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82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82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82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82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82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82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82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82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82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82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83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82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83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82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82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82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82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82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82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82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82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82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82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82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82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82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82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82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82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82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82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82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83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82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83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82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82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82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82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82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82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82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82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82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82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82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82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82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82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82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82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82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82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82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82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82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83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82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83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82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82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82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82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82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82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82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84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84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85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84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85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84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84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84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84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84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84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84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84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84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84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85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84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85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84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84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84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84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84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84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84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84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84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84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84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84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84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84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84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84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84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84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84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84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84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85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84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85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84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84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84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84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84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84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84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84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84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84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84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84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84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84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84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84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84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84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84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84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85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84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85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84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84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84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84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84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84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84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86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86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87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86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87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86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86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86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86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86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86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86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86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86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86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87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86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87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86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86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86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86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86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86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86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86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86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86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86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86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86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86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86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86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86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86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86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86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87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86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87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86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86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86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86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86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86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86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86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86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86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86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86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86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86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86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86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86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86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86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86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86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87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86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87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86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86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86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86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86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86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86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88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88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89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88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89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88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88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88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88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88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88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88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88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88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89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88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89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88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88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88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88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88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88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88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88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88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88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88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88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88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88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88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88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88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88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89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88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89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88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88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88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88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88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88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88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88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88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88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88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88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88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88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88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88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88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88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88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88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88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88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89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88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89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88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88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88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88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88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88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88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88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88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90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90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91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90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91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90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90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90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90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90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90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90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91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90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91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90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90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90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90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90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90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90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90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90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90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90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90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90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90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90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90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90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90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90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90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91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90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91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90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90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90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90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90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90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90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90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90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90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90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90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90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90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90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90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90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90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90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90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90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91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90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91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90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90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90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90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90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90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90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90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90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90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92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92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93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92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93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92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92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92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92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92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92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93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92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93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92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92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92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92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92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92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92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92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92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92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92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92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92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92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92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92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92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92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92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92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92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92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93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92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93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92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92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92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92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92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92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92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92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92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92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92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92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92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92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92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92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92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92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92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92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93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92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93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92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92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92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92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92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92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92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92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92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92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94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94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95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94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95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94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94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94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94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94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94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94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95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94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95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94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94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94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94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94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94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94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94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94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94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94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94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94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94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94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94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94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94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94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94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95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94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95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94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94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94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94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94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94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94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94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94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94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94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94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94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94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94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94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94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94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94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94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95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94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95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94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94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94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94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94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94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94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94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94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94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94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96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96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97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96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97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96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96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96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96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96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97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96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97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96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96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96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96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96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96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96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96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96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96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96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96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96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96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96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96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96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96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96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97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96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97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96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96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96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96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96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96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96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96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96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96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96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96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96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96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96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96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96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96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96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96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96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97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96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97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96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96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96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96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96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96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96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96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96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96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96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96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96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98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98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99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98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99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98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98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98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99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98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99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98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98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98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98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98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98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98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98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98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98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98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98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98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98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98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98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98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98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98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98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98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99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98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99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98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98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98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98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98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98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98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98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98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98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98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98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98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98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98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98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98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98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98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98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99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98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99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98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98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98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98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98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98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98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98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98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98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98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98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98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98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500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500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501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500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501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500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500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500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501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500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501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500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500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500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500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500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500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500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500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500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500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500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500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500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500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500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500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500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500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500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500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500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500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501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500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501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500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500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500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500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500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500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500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500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500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500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500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500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500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500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500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500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500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500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501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500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501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500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500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500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500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500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500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500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500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500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500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500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500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500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500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500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502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502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503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502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503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502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502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503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502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503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502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502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502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502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502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502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502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502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502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502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502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502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502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502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502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502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502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502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502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502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503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502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503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502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502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502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502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502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502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502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502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502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502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502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502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502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502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502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502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502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502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502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503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502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503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502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502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502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502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502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502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502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502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502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502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502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502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502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502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502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502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502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504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504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505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504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505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504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505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504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504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504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504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504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504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504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504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504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504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504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504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504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504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504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504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504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504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505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504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505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504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504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504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504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504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504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504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504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504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504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504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504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504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504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504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504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504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504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504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505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504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505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504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504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504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504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504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504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504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504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504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504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504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504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504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504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504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504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504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504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504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504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504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505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506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505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506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507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506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507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506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506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506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506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506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506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506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506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506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506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506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506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506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506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506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506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506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506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506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507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506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507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506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506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506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506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506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506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506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506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506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506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506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506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506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506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506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506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506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506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506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507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506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507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506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506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506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506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506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506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506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506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506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506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506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506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506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506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506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506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506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506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506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506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506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507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508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507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508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509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508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509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508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508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508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508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508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508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508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508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508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508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508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508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508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508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508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508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508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508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508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509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508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509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508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508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508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508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508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508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508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508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508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508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508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508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508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508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508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508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508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508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508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509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508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509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508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508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508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508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508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508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508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508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508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508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508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508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508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508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508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508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508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508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508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508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508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510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509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510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511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510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511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510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510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510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510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510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510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510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510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510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510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510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510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510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510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510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510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510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510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511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510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511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510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510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510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510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510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510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510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510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510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510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510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510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510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510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510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510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510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510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510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510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511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510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511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510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510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510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510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510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510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510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510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510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510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510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510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510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510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510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510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510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510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510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510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511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510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511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512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512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513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512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513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512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512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512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512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512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512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512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512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512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512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512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512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512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512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512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513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512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513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512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512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512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512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512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512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512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512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512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512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512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512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512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512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512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512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512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512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512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512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513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512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513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512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512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512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512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512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512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512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512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512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512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512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512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512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512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512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512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512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512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512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512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513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512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513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512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512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512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514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514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515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514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515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514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514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514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514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514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514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514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514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514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514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514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514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514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514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515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514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515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514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514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514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514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514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514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514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514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514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514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514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514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514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514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514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514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514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514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514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514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515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514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515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514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514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514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514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514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514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514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514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514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514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514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514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514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514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514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514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514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514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514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514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514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515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514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515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514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514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514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16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16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17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16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17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16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16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16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16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16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16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16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16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16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16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16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16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16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16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17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16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17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16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16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16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16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16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16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16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16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16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16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16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16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16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16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16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16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16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16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16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16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17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16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17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16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16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16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16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16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16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16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16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16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16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16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16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16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16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16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16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16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16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16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16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16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16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17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16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17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16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16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18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18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19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18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19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18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18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18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18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18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18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18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18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18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18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18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18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18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19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18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19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18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18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18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18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18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18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18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18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18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18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18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18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18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18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18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18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18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18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18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18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18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19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18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19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18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18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18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18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18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18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18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18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18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18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18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18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18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18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18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18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18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18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18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19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18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19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18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18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18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18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18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20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20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21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20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21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20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20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20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20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20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20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20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20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20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20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21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20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21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20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20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20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20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20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20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20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20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20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20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20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20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20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20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20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20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20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20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20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20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20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21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20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21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20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20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20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20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20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20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20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20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20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20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20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20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20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20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20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20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20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20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20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20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21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20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21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20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20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20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20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20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20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20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22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22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23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22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23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22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22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22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22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22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22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22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22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22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23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22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23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22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22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22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22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22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22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22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22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22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22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22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22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22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22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22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22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22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22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22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22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22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23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22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23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22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22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22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22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22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22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22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22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22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22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22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22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22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22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22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22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22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22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22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22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22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23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22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23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22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22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22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22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22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22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22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24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24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25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24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25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24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24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24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24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24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24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24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24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24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24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25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24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25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24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24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24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24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24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24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24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24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24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24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24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24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24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24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24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24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24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24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24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24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25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24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25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24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24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24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24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24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24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24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24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24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24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24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24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24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24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24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24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24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24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24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24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24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25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24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25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24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24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24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24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24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24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24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26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26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27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26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27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26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26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26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26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26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26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26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26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26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27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26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27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26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26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26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26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26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26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26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26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26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26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26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26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26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26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26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26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26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26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26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26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26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27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26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27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26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26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26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26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26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26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26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26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26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26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26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26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26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26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26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26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26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26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27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26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27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26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26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26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26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26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26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26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26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26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26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28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28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29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28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29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28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28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28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28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28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28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29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28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29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28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28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28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28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28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28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28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28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28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28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28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28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28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28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28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28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28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28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28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28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28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29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28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29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28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28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28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28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28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28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28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28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28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28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28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28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28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28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28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28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28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28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28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28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29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28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29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28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28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28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28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28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28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28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28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28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28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28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30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30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31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30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31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30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30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30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30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30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30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31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30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31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30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30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30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30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30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30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30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30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30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30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30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30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30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30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30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30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30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30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30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30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30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31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30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31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30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30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30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30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30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30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30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30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30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30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30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30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30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30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30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30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30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30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30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31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30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31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30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30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30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30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30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30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30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30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30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30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30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30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32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32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33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32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33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32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32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32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32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32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32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32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33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32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33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32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32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32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32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32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32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32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32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32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32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32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32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32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32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32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32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32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32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32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32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33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32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33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32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32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32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32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32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32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32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32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32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32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32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32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32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32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32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32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32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32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32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32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33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32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33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32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32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32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32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32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32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32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32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32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32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32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34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34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35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34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35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34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34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34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34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34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34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35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34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35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34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34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34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34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34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34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34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34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34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34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34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34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34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34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34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34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34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34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34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34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35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34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35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34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34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34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34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34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34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34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34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34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34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34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34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34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34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34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34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34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34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34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35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34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35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34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34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34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34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34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34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34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34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34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34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34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34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34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36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36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37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36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37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36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36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37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36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37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36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36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36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36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36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36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36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36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36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36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36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36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36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36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36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36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36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36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36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36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36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36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37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36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37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36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36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36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36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36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36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36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36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36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36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36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36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36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36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36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36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36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36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37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36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37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36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36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36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36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36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36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36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36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36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36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36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36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36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36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36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36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38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38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39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38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39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38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38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39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38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39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38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38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38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38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38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38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38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38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38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38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38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38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38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38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38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38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38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38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38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38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38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39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38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39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38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38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38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38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38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38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38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38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38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38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38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38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38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38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38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38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38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38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38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39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38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39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38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38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38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38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38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38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38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38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38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38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38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38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38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38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38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38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40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40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41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40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41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40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40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40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41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40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41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40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40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40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40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40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40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40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40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40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40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40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40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40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40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40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40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40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40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40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41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40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41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40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40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40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40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40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40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40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40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40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40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40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40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40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40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40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40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40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40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40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40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40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41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40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41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40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40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40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40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40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40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40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40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40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40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40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40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40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40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40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42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42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43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42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43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42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42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43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42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43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42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42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42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42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42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42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42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42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42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42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42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42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42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42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42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42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42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42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43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42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43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42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42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42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42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42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42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42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42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42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42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42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42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42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42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42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42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42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42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42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42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43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42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43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42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42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42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42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42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42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42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42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42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42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42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42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42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42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42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42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42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44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43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44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45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44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45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44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44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44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44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44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44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44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44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44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44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44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44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44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44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44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44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44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44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44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45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44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45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44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44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44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44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44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44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44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44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44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44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44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44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44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44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44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44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44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44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44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44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45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44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45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44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44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44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44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44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44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44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44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44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44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44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44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44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44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44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44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44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44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44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44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46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45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46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47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46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47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46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46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46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46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46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46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46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46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46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46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46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46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46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46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46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46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46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46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46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47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46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47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46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46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46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46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46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46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46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46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46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46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46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46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46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46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46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46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46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46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46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46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47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46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47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46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46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46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46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46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46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46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46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46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46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46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46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46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46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46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46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46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46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46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46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48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48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49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48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49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48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48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48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48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48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48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48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48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48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48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48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48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48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48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48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48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48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48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49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48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49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48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48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48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48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48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48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48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48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48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48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48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48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48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48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48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48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48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48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48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48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48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48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49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48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49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48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48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48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48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48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48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48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48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48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48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48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48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48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48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48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48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48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48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48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50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49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50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51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50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51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50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50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50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50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50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50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50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50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50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50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50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50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50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50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50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50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50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51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50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51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50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50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50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50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50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50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50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50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50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50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50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50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50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50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50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50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50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50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50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50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51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50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51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50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50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50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50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50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50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50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50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50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50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50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50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50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50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50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50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50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50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51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50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51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50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50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50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52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52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53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52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53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52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52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52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52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52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52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52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52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52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52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52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52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52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52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53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52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53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52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52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52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52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52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52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52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52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52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52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52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52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52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52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52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52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52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52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52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52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53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52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53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52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52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52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52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52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52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52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52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52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52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52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52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52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52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52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52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52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52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52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52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52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53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52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53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52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52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52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54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54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55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54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55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54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54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54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54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54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54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54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54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54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54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54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54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54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55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54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55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54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54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54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54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54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54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54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54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54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54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54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54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54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54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54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54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54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54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54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54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54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55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54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55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54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54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54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54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54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54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54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54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54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54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54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54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54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54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54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54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54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54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54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54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54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55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54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55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54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54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54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56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56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57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56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57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56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56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56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56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56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56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56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56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56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56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56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56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56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57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56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57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56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56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56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56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56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56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56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56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56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56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56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56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56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56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56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56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56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56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56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56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56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56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57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56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57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56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56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56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56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56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56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56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56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56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56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56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56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56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56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56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56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56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56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56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57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56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57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56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56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56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56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58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58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59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58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59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58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58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58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58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58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58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58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58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58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58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58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58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58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59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58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59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58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58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58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58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58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58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58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58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58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58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58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58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58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58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58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58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58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58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58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58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59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58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59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58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58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58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58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58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58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58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58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58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58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58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58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58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58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58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58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58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58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59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58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59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58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58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58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58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58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58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58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60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60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61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60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61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60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60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60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60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60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60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60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60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60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60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60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61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60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61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60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60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60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60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60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60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60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60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60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60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60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60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60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60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60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60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60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60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60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60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61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60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61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60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60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60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60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60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60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60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60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60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60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60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60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60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60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60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60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60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60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60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61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60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61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60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60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60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60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60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60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60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60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62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62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63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62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63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62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62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62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62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62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62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62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62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62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62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63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62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63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62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62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62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62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62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62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62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62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62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62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62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62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62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62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62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62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62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62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62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62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62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63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62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63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62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62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62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62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62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62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62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62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62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62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62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62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62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62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62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62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62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62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62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62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63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62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63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62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62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62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62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62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62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62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64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64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65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64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65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64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64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64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64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64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64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64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64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64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64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65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64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65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64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64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64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64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64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64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64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64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64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64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64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64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64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64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64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64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64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64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64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64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64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65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64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65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64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64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64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64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64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64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64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64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64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64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64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64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64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64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64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64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64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64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64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65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64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65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64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64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64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64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64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64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64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64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66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66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67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66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67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66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66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66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66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66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66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66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66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66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66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67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66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67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66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66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66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66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66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66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66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66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66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66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66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66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66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66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66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66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66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66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67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66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67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66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66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66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66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66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66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66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66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66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66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66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66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66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66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66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66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66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66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67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66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67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66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66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66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66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66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66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66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66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66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66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66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66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68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68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69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68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69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68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68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68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68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68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68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68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69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68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69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68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68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68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68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68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68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68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68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68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68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68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68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68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68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68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68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68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68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68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68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69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68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69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68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68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68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68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68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68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68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68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68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68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68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68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68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68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68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68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68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68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68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69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68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69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68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68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68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68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68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68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68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68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68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68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68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68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70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70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71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70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71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70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70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70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70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70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70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71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70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71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70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70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70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70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70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70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70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70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70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70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70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70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70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70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70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70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70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70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70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70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71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70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71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70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70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70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70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70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70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70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70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70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70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70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70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70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70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70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70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70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70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70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70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70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71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70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71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70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70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70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70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70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70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70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70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70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70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70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72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72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73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72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73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72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72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72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72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72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72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73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72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73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72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72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72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72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72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72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72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72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72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72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72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72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72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72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72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72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72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72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72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72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73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72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73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72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72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72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72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72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72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72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72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72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72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72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72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72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72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72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72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72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72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72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72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73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72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73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72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72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72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72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72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72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72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72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72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72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72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72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74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74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75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74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75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74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74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74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74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74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74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75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74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75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74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74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74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74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74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74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74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74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74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74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74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74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74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74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74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74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74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74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74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75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74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75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74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74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74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74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74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74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74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74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74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74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74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74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74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74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74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74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74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74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75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74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75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74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74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74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74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74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74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74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74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74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74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74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74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74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74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74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76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76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77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76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77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76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76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76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76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77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76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77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76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76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76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76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76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76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76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76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76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76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76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76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76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76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76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76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76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76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76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77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76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77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76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76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76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76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76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76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76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76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76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76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76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76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76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76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76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76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76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76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76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76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77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76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77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76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76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76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76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76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76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76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76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76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76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76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76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76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76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76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78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78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79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78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79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78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78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79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78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79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78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78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78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78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78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78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78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78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78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78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78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78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78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78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78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78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78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78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78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79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78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79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78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78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78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78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78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78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78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78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78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78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78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78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78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78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78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78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78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78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78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78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78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78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79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78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79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78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78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78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78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78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78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78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78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78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78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78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78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78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78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78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80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80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81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80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81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80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80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81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80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81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80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80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80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80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80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80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80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80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80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80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80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80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80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80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80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80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80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80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80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80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81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80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81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80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80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80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80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80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80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80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80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80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80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80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80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80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80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80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80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80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80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80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80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81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80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81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80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80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80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80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80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80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80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80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80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80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80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80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80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80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80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80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82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82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83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82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83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82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83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82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83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82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82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82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82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82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82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82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82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82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82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82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82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82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82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82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82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82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82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82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83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82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83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82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82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82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82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82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82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82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82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82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82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82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82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82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82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82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82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82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82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83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82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83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82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82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82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82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82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82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82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82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82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82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82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82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82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82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82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82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82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82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82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82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84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84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85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84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85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84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84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84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84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84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84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84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84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84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84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84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84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84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84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84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84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84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84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85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84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85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84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84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84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84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84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84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84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84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84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84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84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84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84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84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84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84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84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84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84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84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84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85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84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85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84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84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84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84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84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84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84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84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84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84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84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84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84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84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84"/>
        <v>45078</v>
      </c>
      <c r="BV15100" s="50" cm="1">
        <f t="array" ref="BV15100">_xlfn.STDEV.S(_xlfn._xlws.FILTER($BT$2:$BT$15482,$BU$2:$BU$15482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84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84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84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84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84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85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86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85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86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87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86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87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86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86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86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86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86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86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86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86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86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86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86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86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86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86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86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86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86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87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86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87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86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86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86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86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86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86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86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86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86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86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86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86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86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86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86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86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86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86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86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86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86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86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87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86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87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86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86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86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86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86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86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86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86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86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86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86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86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86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86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86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86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86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86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86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87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86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87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88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88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89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88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89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88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88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88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88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88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88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88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88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88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88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88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88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88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88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88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88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88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88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89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88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89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88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88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88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88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88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88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88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88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88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88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88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88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88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88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88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88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88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88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88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88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89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88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89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88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88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88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88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88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88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88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88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88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88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88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88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88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88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88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88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88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88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88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89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88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89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88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90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90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91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90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91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90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90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90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90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90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90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90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90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90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90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90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90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90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90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90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90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91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90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91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90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90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90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90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90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90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90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90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90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90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90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90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90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90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90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90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90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90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90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91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90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91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90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90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90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90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90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90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90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90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90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90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90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90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90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90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90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90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90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90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90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91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90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91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90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90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90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90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92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92"/>
        <v>45383</v>
      </c>
      <c r="BV15299" s="50" cm="1">
        <f t="array" ref="BV15299">_xlfn.STDEV.S(_xlfn._xlws.FILTER($BT$2:$BT$15482,$BU$2:$BU$15482=BU15299))*SQRT(252)</f>
        <v>13.765046643252214</v>
      </c>
      <c r="BW15299" s="18">
        <f t="shared" ref="BW15299:BW15362" si="593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92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93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92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92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92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92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92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92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92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92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92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92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92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92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92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92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93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92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93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92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92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92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92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92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92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92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92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92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92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92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92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92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92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92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92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92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92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92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92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92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93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92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93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92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92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92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92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92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92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92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92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92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92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92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92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92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92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92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92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92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92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93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92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93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92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92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92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92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92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94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94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95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94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95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94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94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94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94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94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94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94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94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94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94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94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94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94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95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94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95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94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94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94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94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94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94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94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94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94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94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94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94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94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94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94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94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94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94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94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94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94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95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94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95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94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94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94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94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94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94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94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94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94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94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94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94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94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94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94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94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94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94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94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95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94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95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94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94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94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94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94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96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96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97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96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97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96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96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96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96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96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96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96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96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96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96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96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96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96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96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97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96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97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96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96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96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96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96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96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96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96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96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96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96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96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96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96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96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96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96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96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96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97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96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97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96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96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96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96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96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96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96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96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96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96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96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96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96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96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96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96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96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96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96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X760"/>
  <sheetViews>
    <sheetView workbookViewId="0">
      <selection activeCell="B2" sqref="B2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4" s="42" customFormat="1" ht="16">
      <c r="B1" s="46" t="s">
        <v>4565</v>
      </c>
      <c r="C1" s="46" t="s">
        <v>4474</v>
      </c>
      <c r="D1" s="46" t="str">
        <f>Feature_data!B1</f>
        <v>T10YFF</v>
      </c>
      <c r="E1" s="46" t="s">
        <v>26</v>
      </c>
      <c r="F1" s="46" t="s">
        <v>31</v>
      </c>
      <c r="G1" s="46" t="s">
        <v>4475</v>
      </c>
      <c r="H1" s="46" t="s">
        <v>42</v>
      </c>
      <c r="I1" s="46" t="s">
        <v>4476</v>
      </c>
      <c r="J1" s="46" t="s">
        <v>4564</v>
      </c>
      <c r="K1" s="46" t="s">
        <v>4477</v>
      </c>
      <c r="L1" s="46" t="s">
        <v>46</v>
      </c>
      <c r="M1" s="46" t="s">
        <v>47</v>
      </c>
      <c r="N1" s="46" t="s">
        <v>4478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  <c r="U1" t="s">
        <v>55</v>
      </c>
      <c r="V1" t="s">
        <v>56</v>
      </c>
      <c r="W1" s="138" t="s">
        <v>57</v>
      </c>
      <c r="X1" s="11" t="s">
        <v>4545</v>
      </c>
    </row>
    <row r="2" spans="1:24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4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4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  <c r="W4">
        <f>Feature_data!CS2</f>
        <v>0.41664987189562092</v>
      </c>
    </row>
    <row r="5" spans="1:24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  <c r="W5">
        <f>Feature_data!CS3</f>
        <v>0.43635130999705191</v>
      </c>
    </row>
    <row r="6" spans="1:24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  <c r="W6">
        <f>Feature_data!CS4</f>
        <v>1.4569665763280151</v>
      </c>
    </row>
    <row r="7" spans="1:24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  <c r="W7">
        <f>Feature_data!CS5</f>
        <v>0.33376261091078718</v>
      </c>
    </row>
    <row r="8" spans="1:24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  <c r="W8">
        <f>Feature_data!CS6</f>
        <v>0.268416880784209</v>
      </c>
    </row>
    <row r="9" spans="1:24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  <c r="W9">
        <f>Feature_data!CS7</f>
        <v>0.1832400220649843</v>
      </c>
    </row>
    <row r="10" spans="1:24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  <c r="W10">
        <f>Feature_data!CS8</f>
        <v>0.21105162836815369</v>
      </c>
    </row>
    <row r="11" spans="1:24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  <c r="W11">
        <f>Feature_data!CS9</f>
        <v>0.35513531938919402</v>
      </c>
    </row>
    <row r="12" spans="1:24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  <c r="W12">
        <f>Feature_data!CS10</f>
        <v>0.2830492360876371</v>
      </c>
    </row>
    <row r="13" spans="1:24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  <c r="U13" t="str">
        <f>Feature_data!CO13</f>
        <v>0.5192288333872213</v>
      </c>
      <c r="V13" t="str">
        <f>Feature_data!CP13</f>
        <v>0.8830449795924297</v>
      </c>
      <c r="W13">
        <f>Feature_data!CS11</f>
        <v>0.37746498408762752</v>
      </c>
    </row>
    <row r="14" spans="1:24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  <c r="U14" t="str">
        <f>Feature_data!CO14</f>
        <v>0.5568656054426071</v>
      </c>
      <c r="V14" t="str">
        <f>Feature_data!CP14</f>
        <v>0.6400763727801722</v>
      </c>
      <c r="W14">
        <f>Feature_data!CS12</f>
        <v>0.26361609645204948</v>
      </c>
    </row>
    <row r="15" spans="1:24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  <c r="U15" t="str">
        <f>Feature_data!CO15</f>
        <v>0.7487437671920003</v>
      </c>
      <c r="V15" t="str">
        <f>Feature_data!CP15</f>
        <v>0.9377439921513938</v>
      </c>
      <c r="W15">
        <f>Feature_data!CS13</f>
        <v>0.3887287435498693</v>
      </c>
    </row>
    <row r="16" spans="1:24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  <c r="U16" t="str">
        <f>Feature_data!CO16</f>
        <v>0.5189073250544668</v>
      </c>
      <c r="V16" t="str">
        <f>Feature_data!CP16</f>
        <v>0.5936477271773793</v>
      </c>
      <c r="W16">
        <f>Feature_data!CS14</f>
        <v>0.2372114850059803</v>
      </c>
    </row>
    <row r="17" spans="1:2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  <c r="U17" t="str">
        <f>Feature_data!CO17</f>
        <v>0.7270138961768993</v>
      </c>
      <c r="V17" t="str">
        <f>Feature_data!CP17</f>
        <v>0.7178856218569457</v>
      </c>
      <c r="W17">
        <f>Feature_data!CS15</f>
        <v>0.27734230075854049</v>
      </c>
    </row>
    <row r="18" spans="1:2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  <c r="U18" t="str">
        <f>Feature_data!CO18</f>
        <v>1.4860843717679018</v>
      </c>
      <c r="V18" t="str">
        <f>Feature_data!CP18</f>
        <v>1.1879043108590175</v>
      </c>
      <c r="W18">
        <f>Feature_data!CS16</f>
        <v>0.34927278191103978</v>
      </c>
    </row>
    <row r="19" spans="1:2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  <c r="U19" t="str">
        <f>Feature_data!CO19</f>
        <v>1.2732483531513432</v>
      </c>
      <c r="V19" t="str">
        <f>Feature_data!CP19</f>
        <v>1.261058372473883</v>
      </c>
      <c r="W19">
        <f>Feature_data!CS17</f>
        <v>0.37512897310102372</v>
      </c>
    </row>
    <row r="20" spans="1:2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  <c r="U20" t="str">
        <f>Feature_data!CO20</f>
        <v>0.38211085833281233</v>
      </c>
      <c r="V20" t="str">
        <f>Feature_data!CP20</f>
        <v>0.7977402025352335</v>
      </c>
      <c r="W20">
        <f>Feature_data!CS18</f>
        <v>0.23508945220897881</v>
      </c>
    </row>
    <row r="21" spans="1:2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  <c r="U21" t="str">
        <f>Feature_data!CO21</f>
        <v>1.3052732690781523</v>
      </c>
      <c r="V21" t="str">
        <f>Feature_data!CP21</f>
        <v>1.3536162117307722</v>
      </c>
      <c r="W21">
        <f>Feature_data!CS19</f>
        <v>0.4263230058693826</v>
      </c>
    </row>
    <row r="22" spans="1:2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  <c r="U22" t="str">
        <f>Feature_data!CO22</f>
        <v>1.014182519776128</v>
      </c>
      <c r="V22" t="str">
        <f>Feature_data!CP22</f>
        <v>0.7793487744262041</v>
      </c>
      <c r="W22">
        <f>Feature_data!CS20</f>
        <v>0.24784647436441631</v>
      </c>
    </row>
    <row r="23" spans="1:2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  <c r="U23" t="str">
        <f>Feature_data!CO23</f>
        <v>0.7202831743505649</v>
      </c>
      <c r="V23" t="str">
        <f>Feature_data!CP23</f>
        <v>0.7549325795111149</v>
      </c>
      <c r="W23">
        <f>Feature_data!CS21</f>
        <v>0.2323576260364571</v>
      </c>
    </row>
    <row r="24" spans="1:2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  <c r="U24" t="str">
        <f>Feature_data!CO24</f>
        <v>2.097046337960666</v>
      </c>
      <c r="V24" t="str">
        <f>Feature_data!CP24</f>
        <v>1.3112611203962135</v>
      </c>
      <c r="W24">
        <f>Feature_data!CS22</f>
        <v>0.41837500870360889</v>
      </c>
    </row>
    <row r="25" spans="1:2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  <c r="U25" t="str">
        <f>Feature_data!CO25</f>
        <v>4.891716831773283</v>
      </c>
      <c r="V25" t="str">
        <f>Feature_data!CP25</f>
        <v>2.745226338771655</v>
      </c>
      <c r="W25">
        <f>Feature_data!CS23</f>
        <v>1.023750326604584</v>
      </c>
    </row>
    <row r="26" spans="1:2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  <c r="U26" t="str">
        <f>Feature_data!CO26</f>
        <v>1.0593376907212084</v>
      </c>
      <c r="V26" t="str">
        <f>Feature_data!CP26</f>
        <v>1.2457925993506886</v>
      </c>
      <c r="W26">
        <f>Feature_data!CS24</f>
        <v>0.48786148248259142</v>
      </c>
    </row>
    <row r="27" spans="1:2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  <c r="U27" t="str">
        <f>Feature_data!CO27</f>
        <v>0.41614883237622996</v>
      </c>
      <c r="V27" t="str">
        <f>Feature_data!CP27</f>
        <v>0.5374239166155301</v>
      </c>
      <c r="W27">
        <f>Feature_data!CS25</f>
        <v>0.20210094477446461</v>
      </c>
    </row>
    <row r="28" spans="1:2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  <c r="U28" t="str">
        <f>Feature_data!CO28</f>
        <v>0.8166240944744558</v>
      </c>
      <c r="V28" t="str">
        <f>Feature_data!CP28</f>
        <v>0.9125326802949966</v>
      </c>
      <c r="W28">
        <f>Feature_data!CS26</f>
        <v>0.35188255841116378</v>
      </c>
    </row>
    <row r="29" spans="1:2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  <c r="U29" t="str">
        <f>Feature_data!CO29</f>
        <v>0.5582426760915113</v>
      </c>
      <c r="V29" t="str">
        <f>Feature_data!CP29</f>
        <v>0.7511683321514494</v>
      </c>
      <c r="W29">
        <f>Feature_data!CS27</f>
        <v>0.29048116319228617</v>
      </c>
    </row>
    <row r="30" spans="1:2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  <c r="U30" t="str">
        <f>Feature_data!CO30</f>
        <v>0.5705346886058554</v>
      </c>
      <c r="V30" t="str">
        <f>Feature_data!CP30</f>
        <v>0.6570099555785374</v>
      </c>
      <c r="W30">
        <f>Feature_data!CS28</f>
        <v>0.2485552001416548</v>
      </c>
    </row>
    <row r="31" spans="1:2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  <c r="U31" t="str">
        <f>Feature_data!CO31</f>
        <v>0.7603914912300654</v>
      </c>
      <c r="V31" t="str">
        <f>Feature_data!CP31</f>
        <v>0.9492430663438822</v>
      </c>
      <c r="W31">
        <f>Feature_data!CS29</f>
        <v>0.35773474712059122</v>
      </c>
    </row>
    <row r="32" spans="1:2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  <c r="U32" t="str">
        <f>Feature_data!CO32</f>
        <v>0.5245212251969293</v>
      </c>
      <c r="V32" t="str">
        <f>Feature_data!CP32</f>
        <v>0.6670335946944882</v>
      </c>
      <c r="W32">
        <f>Feature_data!CS30</f>
        <v>0.25233924127619622</v>
      </c>
    </row>
    <row r="33" spans="1:2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  <c r="U33" t="str">
        <f>Feature_data!CO33</f>
        <v>0.707253450225786</v>
      </c>
      <c r="V33" t="str">
        <f>Feature_data!CP33</f>
        <v>1.046326249577123</v>
      </c>
      <c r="W33">
        <f>Feature_data!CS31</f>
        <v>0.39291272756070927</v>
      </c>
    </row>
    <row r="34" spans="1:2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  <c r="U34" t="str">
        <f>Feature_data!CO34</f>
        <v>1.0307799149202788</v>
      </c>
      <c r="V34" t="str">
        <f>Feature_data!CP34</f>
        <v>1.5222992732481795</v>
      </c>
      <c r="W34">
        <f>Feature_data!CS32</f>
        <v>0.61869343681744138</v>
      </c>
    </row>
    <row r="35" spans="1:2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  <c r="U35" t="str">
        <f>Feature_data!CO35</f>
        <v>0.660572798586377</v>
      </c>
      <c r="V35" t="str">
        <f>Feature_data!CP35</f>
        <v>0.9072338320355761</v>
      </c>
      <c r="W35">
        <f>Feature_data!CS33</f>
        <v>0.37987071700686043</v>
      </c>
    </row>
    <row r="36" spans="1:2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  <c r="U36" t="str">
        <f>Feature_data!CO36</f>
        <v>1.8374564862896083</v>
      </c>
      <c r="V36" t="str">
        <f>Feature_data!CP36</f>
        <v>2.079559609114797</v>
      </c>
      <c r="W36">
        <f>Feature_data!CS34</f>
        <v>0.96556511567778069</v>
      </c>
    </row>
    <row r="37" spans="1:2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  <c r="U37" t="str">
        <f>Feature_data!CO37</f>
        <v>0.9922985723448093</v>
      </c>
      <c r="V37" t="str">
        <f>Feature_data!CP37</f>
        <v>1.184248865391609</v>
      </c>
      <c r="W37">
        <f>Feature_data!CS35</f>
        <v>0.49797379914801337</v>
      </c>
    </row>
    <row r="38" spans="1:2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  <c r="U38" t="str">
        <f>Feature_data!CO38</f>
        <v>1.6104997686587688</v>
      </c>
      <c r="V38" t="str">
        <f>Feature_data!CP38</f>
        <v>1.5967875499015538</v>
      </c>
      <c r="W38">
        <f>Feature_data!CS36</f>
        <v>0.69962358040059947</v>
      </c>
    </row>
    <row r="39" spans="1:2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  <c r="U39" t="str">
        <f>Feature_data!CO39</f>
        <v>3.554861664651002</v>
      </c>
      <c r="V39" t="str">
        <f>Feature_data!CP39</f>
        <v>2.461733019375755</v>
      </c>
      <c r="W39">
        <f>Feature_data!CS37</f>
        <v>1.304809034954086</v>
      </c>
    </row>
    <row r="40" spans="1:2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  <c r="U40" t="str">
        <f>Feature_data!CO40</f>
        <v>1.4444931788077469</v>
      </c>
      <c r="V40" t="str">
        <f>Feature_data!CP40</f>
        <v>1.4740446244827068</v>
      </c>
      <c r="W40">
        <f>Feature_data!CS38</f>
        <v>0.84143276595355931</v>
      </c>
    </row>
    <row r="41" spans="1:2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  <c r="U41" t="str">
        <f>Feature_data!CO41</f>
        <v>0.6500599526522987</v>
      </c>
      <c r="V41" t="str">
        <f>Feature_data!CP41</f>
        <v>1.5639667847726757</v>
      </c>
      <c r="W41">
        <f>Feature_data!CS39</f>
        <v>0.98302258389875274</v>
      </c>
    </row>
    <row r="42" spans="1:2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  <c r="U42" t="str">
        <f>Feature_data!CO42</f>
        <v>0.7599220443885766</v>
      </c>
      <c r="V42" t="str">
        <f>Feature_data!CP42</f>
        <v>0.9366459541194991</v>
      </c>
      <c r="W42">
        <f>Feature_data!CS40</f>
        <v>0.61752292482634319</v>
      </c>
    </row>
    <row r="43" spans="1:2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  <c r="U43" t="str">
        <f>Feature_data!CO43</f>
        <v>0.7001523705636915</v>
      </c>
      <c r="V43" t="str">
        <f>Feature_data!CP43</f>
        <v>0.7309612450132281</v>
      </c>
      <c r="W43">
        <f>Feature_data!CS41</f>
        <v>0.48997170628021802</v>
      </c>
    </row>
    <row r="44" spans="1:2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  <c r="U44" t="str">
        <f>Feature_data!CO44</f>
        <v>0.6750898338015188</v>
      </c>
      <c r="V44" t="str">
        <f>Feature_data!CP44</f>
        <v>0.7567265619046402</v>
      </c>
      <c r="W44">
        <f>Feature_data!CS42</f>
        <v>0.52439871274740546</v>
      </c>
    </row>
    <row r="45" spans="1:2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  <c r="U45" t="str">
        <f>Feature_data!CO45</f>
        <v>0.7600635661757673</v>
      </c>
      <c r="V45" t="str">
        <f>Feature_data!CP45</f>
        <v>0.6806686399713195</v>
      </c>
      <c r="W45">
        <f>Feature_data!CS43</f>
        <v>0.47642910720593462</v>
      </c>
    </row>
    <row r="46" spans="1:2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  <c r="U46" t="str">
        <f>Feature_data!CO46</f>
        <v>0.6002053489813755</v>
      </c>
      <c r="V46" t="str">
        <f>Feature_data!CP46</f>
        <v>0.6096755091281932</v>
      </c>
      <c r="W46">
        <f>Feature_data!CS44</f>
        <v>0.41646341971729439</v>
      </c>
    </row>
    <row r="47" spans="1:2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  <c r="U47" t="str">
        <f>Feature_data!CO47</f>
        <v>0.516832628043333</v>
      </c>
      <c r="V47" t="str">
        <f>Feature_data!CP47</f>
        <v>0.8478684586653045</v>
      </c>
      <c r="W47">
        <f>Feature_data!CS45</f>
        <v>0.59432298673324191</v>
      </c>
    </row>
    <row r="48" spans="1:2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  <c r="U48" t="str">
        <f>Feature_data!CO48</f>
        <v>1.1159676282724946</v>
      </c>
      <c r="V48" t="str">
        <f>Feature_data!CP48</f>
        <v>1.017499317239358</v>
      </c>
      <c r="W48">
        <f>Feature_data!CS46</f>
        <v>0.68984926500619037</v>
      </c>
    </row>
    <row r="49" spans="1:2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  <c r="U49" t="str">
        <f>Feature_data!CO49</f>
        <v>0.3338067613298825</v>
      </c>
      <c r="V49" t="str">
        <f>Feature_data!CP49</f>
        <v>0.8782675387592896</v>
      </c>
      <c r="W49">
        <f>Feature_data!CS47</f>
        <v>0.60314994163588831</v>
      </c>
    </row>
    <row r="50" spans="1:2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  <c r="U50" t="str">
        <f>Feature_data!CO50</f>
        <v>0.4311452105499532</v>
      </c>
      <c r="V50" t="str">
        <f>Feature_data!CP50</f>
        <v>0.46278664839530487</v>
      </c>
      <c r="W50">
        <f>Feature_data!CS48</f>
        <v>0.30250341859795482</v>
      </c>
    </row>
    <row r="51" spans="1:2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  <c r="U51" t="str">
        <f>Feature_data!CO51</f>
        <v>0.7672289504124326</v>
      </c>
      <c r="V51" t="str">
        <f>Feature_data!CP51</f>
        <v>0.6361588637366353</v>
      </c>
      <c r="W51">
        <f>Feature_data!CS49</f>
        <v>0.36606331224147598</v>
      </c>
    </row>
    <row r="52" spans="1:2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  <c r="U52" t="str">
        <f>Feature_data!CO52</f>
        <v>1.0482368126273902</v>
      </c>
      <c r="V52" t="str">
        <f>Feature_data!CP52</f>
        <v>0.7396751284937271</v>
      </c>
      <c r="W52">
        <f>Feature_data!CS50</f>
        <v>0.39831587357018072</v>
      </c>
    </row>
    <row r="53" spans="1:2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  <c r="U53" t="str">
        <f>Feature_data!CO53</f>
        <v>1.017098779785247</v>
      </c>
      <c r="V53" t="str">
        <f>Feature_data!CP53</f>
        <v>0.8981050742496364</v>
      </c>
      <c r="W53">
        <f>Feature_data!CS51</f>
        <v>0.44323148022133441</v>
      </c>
    </row>
    <row r="54" spans="1:2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  <c r="U54" t="str">
        <f>Feature_data!CO54</f>
        <v>1.2278006241568074</v>
      </c>
      <c r="V54" t="str">
        <f>Feature_data!CP54</f>
        <v>1.4411360551452557</v>
      </c>
      <c r="W54">
        <f>Feature_data!CS52</f>
        <v>0.72401665115411507</v>
      </c>
    </row>
    <row r="55" spans="1:2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  <c r="U55" t="str">
        <f>Feature_data!CO55</f>
        <v>0.8443499742744542</v>
      </c>
      <c r="V55" t="str">
        <f>Feature_data!CP55</f>
        <v>0.7623076645948202</v>
      </c>
      <c r="W55">
        <f>Feature_data!CS53</f>
        <v>0.37572012172172681</v>
      </c>
    </row>
    <row r="56" spans="1:2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  <c r="U56" t="str">
        <f>Feature_data!CO56</f>
        <v>1.139160119310698</v>
      </c>
      <c r="V56" t="str">
        <f>Feature_data!CP56</f>
        <v>1.0307831925868793</v>
      </c>
      <c r="W56">
        <f>Feature_data!CS54</f>
        <v>0.50650735618499465</v>
      </c>
    </row>
    <row r="57" spans="1:2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  <c r="U57" t="str">
        <f>Feature_data!CO57</f>
        <v>1.6455013492316506</v>
      </c>
      <c r="V57" t="str">
        <f>Feature_data!CP57</f>
        <v>1.3696434333257756</v>
      </c>
      <c r="W57">
        <f>Feature_data!CS55</f>
        <v>0.69834575665217125</v>
      </c>
    </row>
    <row r="58" spans="1:2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  <c r="U58" t="str">
        <f>Feature_data!CO58</f>
        <v>1.4332216467731074</v>
      </c>
      <c r="V58" t="str">
        <f>Feature_data!CP58</f>
        <v>1.522370765434601</v>
      </c>
      <c r="W58">
        <f>Feature_data!CS56</f>
        <v>0.82848874884333457</v>
      </c>
    </row>
    <row r="59" spans="1:2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  <c r="U59" t="str">
        <f>Feature_data!CO59</f>
        <v>1.0865675155139496</v>
      </c>
      <c r="V59" t="str">
        <f>Feature_data!CP59</f>
        <v>1.3830807219052268</v>
      </c>
      <c r="W59">
        <f>Feature_data!CS57</f>
        <v>0.77331591199753391</v>
      </c>
    </row>
    <row r="60" spans="1:2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  <c r="U60" t="str">
        <f>Feature_data!CO60</f>
        <v>0.978257187772129</v>
      </c>
      <c r="V60" t="str">
        <f>Feature_data!CP60</f>
        <v>0.78601281095759</v>
      </c>
      <c r="W60">
        <f>Feature_data!CS58</f>
        <v>0.42193099350524571</v>
      </c>
    </row>
    <row r="61" spans="1:2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  <c r="U61" t="str">
        <f>Feature_data!CO61</f>
        <v>0.823577137092061</v>
      </c>
      <c r="V61" t="str">
        <f>Feature_data!CP61</f>
        <v>1.0323914679374453</v>
      </c>
      <c r="W61">
        <f>Feature_data!CS59</f>
        <v>0.54957789904490617</v>
      </c>
    </row>
    <row r="62" spans="1:2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  <c r="U62" t="str">
        <f>Feature_data!CO62</f>
        <v>1.334739716886906</v>
      </c>
      <c r="V62" t="str">
        <f>Feature_data!CP62</f>
        <v>1.295538394143986</v>
      </c>
      <c r="W62">
        <f>Feature_data!CS60</f>
        <v>0.73651692739004593</v>
      </c>
    </row>
    <row r="63" spans="1:2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  <c r="U63" t="str">
        <f>Feature_data!CO63</f>
        <v>0.5487298078631734</v>
      </c>
      <c r="V63" t="str">
        <f>Feature_data!CP63</f>
        <v>0.6839726847394179</v>
      </c>
      <c r="W63">
        <f>Feature_data!CS61</f>
        <v>0.39021694197218981</v>
      </c>
    </row>
    <row r="64" spans="1:2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  <c r="U64" t="str">
        <f>Feature_data!CO64</f>
        <v>0.5378248982338734</v>
      </c>
      <c r="V64" t="str">
        <f>Feature_data!CP64</f>
        <v>0.6139425188670342</v>
      </c>
      <c r="W64">
        <f>Feature_data!CS62</f>
        <v>0.34767265245327877</v>
      </c>
    </row>
    <row r="65" spans="1:2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  <c r="U65" t="str">
        <f>Feature_data!CO65</f>
        <v>0.902322447114224</v>
      </c>
      <c r="V65" t="str">
        <f>Feature_data!CP65</f>
        <v>0.6576258324645592</v>
      </c>
      <c r="W65">
        <f>Feature_data!CS63</f>
        <v>0.36830411908641281</v>
      </c>
    </row>
    <row r="66" spans="1:2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  <c r="U66" t="str">
        <f>Feature_data!CO66</f>
        <v>0.4502329215369916</v>
      </c>
      <c r="V66" t="str">
        <f>Feature_data!CP66</f>
        <v>0.7296057776692987</v>
      </c>
      <c r="W66">
        <f>Feature_data!CS64</f>
        <v>0.38819867736111802</v>
      </c>
    </row>
    <row r="67" spans="1:2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  <c r="U67" t="str">
        <f>Feature_data!CO67</f>
        <v>1.0198200903432766</v>
      </c>
      <c r="V67" t="str">
        <f>Feature_data!CP67</f>
        <v>0.8352267095461536</v>
      </c>
      <c r="W67">
        <f>Feature_data!CS65</f>
        <v>0.44953360282118238</v>
      </c>
    </row>
    <row r="68" spans="1:2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  <c r="U68" t="str">
        <f>Feature_data!CO68</f>
        <v>0.5334086413314411</v>
      </c>
      <c r="V68" t="str">
        <f>Feature_data!CP68</f>
        <v>0.931437089962997</v>
      </c>
      <c r="W68">
        <f>Feature_data!CS66</f>
        <v>0.50087882468430145</v>
      </c>
    </row>
    <row r="69" spans="1:2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  <c r="U69" t="str">
        <f>Feature_data!CO69</f>
        <v>1.1068863591635023</v>
      </c>
      <c r="V69" t="str">
        <f>Feature_data!CP69</f>
        <v>1.211094965410606</v>
      </c>
      <c r="W69">
        <f>Feature_data!CS67</f>
        <v>0.64597934788027633</v>
      </c>
    </row>
    <row r="70" spans="1:2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  <c r="U70" t="str">
        <f>Feature_data!CO70</f>
        <v>1.0389181994516652</v>
      </c>
      <c r="V70" t="str">
        <f>Feature_data!CP70</f>
        <v>1.0256357847578883</v>
      </c>
      <c r="W70">
        <f>Feature_data!CS68</f>
        <v>0.52075652003868089</v>
      </c>
    </row>
    <row r="71" spans="1:2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  <c r="U71" t="str">
        <f>Feature_data!CO71</f>
        <v>1.3590606612575566</v>
      </c>
      <c r="V71" t="str">
        <f>Feature_data!CP71</f>
        <v>1.1013551745766115</v>
      </c>
      <c r="W71">
        <f>Feature_data!CS69</f>
        <v>0.53756519200281871</v>
      </c>
    </row>
    <row r="72" spans="1:2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  <c r="U72" t="str">
        <f>Feature_data!CO72</f>
        <v>1.2300804158761964</v>
      </c>
      <c r="V72" t="str">
        <f>Feature_data!CP72</f>
        <v>0.9111650462454303</v>
      </c>
      <c r="W72">
        <f>Feature_data!CS70</f>
        <v>0.44660822549319601</v>
      </c>
    </row>
    <row r="73" spans="1:2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  <c r="U73" t="str">
        <f>Feature_data!CO73</f>
        <v>1.607017027927075</v>
      </c>
      <c r="V73" t="str">
        <f>Feature_data!CP73</f>
        <v>1.2746121565182917</v>
      </c>
      <c r="W73">
        <f>Feature_data!CS71</f>
        <v>0.63368584827830787</v>
      </c>
    </row>
    <row r="74" spans="1:2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  <c r="U74" t="str">
        <f>Feature_data!CO74</f>
        <v>2.658399847353808</v>
      </c>
      <c r="V74" t="str">
        <f>Feature_data!CP74</f>
        <v>2.211124508156286</v>
      </c>
      <c r="W74">
        <f>Feature_data!CS72</f>
        <v>1.181223972724097</v>
      </c>
    </row>
    <row r="75" spans="1:2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  <c r="U75" t="str">
        <f>Feature_data!CO75</f>
        <v>1.1656657711951306</v>
      </c>
      <c r="V75" t="str">
        <f>Feature_data!CP75</f>
        <v>1.1950814324616412</v>
      </c>
      <c r="W75">
        <f>Feature_data!CS73</f>
        <v>0.66588901675305834</v>
      </c>
    </row>
    <row r="76" spans="1:2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  <c r="U76" t="str">
        <f>Feature_data!CO76</f>
        <v>0.9460849594181123</v>
      </c>
      <c r="V76" t="str">
        <f>Feature_data!CP76</f>
        <v>1.0815303622767214</v>
      </c>
      <c r="W76">
        <f>Feature_data!CS74</f>
        <v>0.62787312072240198</v>
      </c>
    </row>
    <row r="77" spans="1:2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  <c r="U77" t="str">
        <f>Feature_data!CO77</f>
        <v>1.0427166034264908</v>
      </c>
      <c r="V77" t="str">
        <f>Feature_data!CP77</f>
        <v>0.974207511737355</v>
      </c>
      <c r="W77">
        <f>Feature_data!CS75</f>
        <v>0.58299741781756143</v>
      </c>
    </row>
    <row r="78" spans="1:2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  <c r="U78" t="str">
        <f>Feature_data!CO78</f>
        <v>1.0761936861045958</v>
      </c>
      <c r="V78" t="str">
        <f>Feature_data!CP78</f>
        <v>0.9373946772604994</v>
      </c>
      <c r="W78">
        <f>Feature_data!CS76</f>
        <v>0.5756070567409608</v>
      </c>
    </row>
    <row r="79" spans="1:2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  <c r="U79" t="str">
        <f>Feature_data!CO79</f>
        <v>1.4617895489881818</v>
      </c>
      <c r="V79" t="str">
        <f>Feature_data!CP79</f>
        <v>1.228952833134794</v>
      </c>
      <c r="W79">
        <f>Feature_data!CS77</f>
        <v>0.78945007307064219</v>
      </c>
    </row>
    <row r="80" spans="1:2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  <c r="U80" t="str">
        <f>Feature_data!CO80</f>
        <v>0.986279555073929</v>
      </c>
      <c r="V80" t="str">
        <f>Feature_data!CP80</f>
        <v>1.1579843905703773</v>
      </c>
      <c r="W80">
        <f>Feature_data!CS78</f>
        <v>0.7698134775087202</v>
      </c>
    </row>
    <row r="81" spans="1:2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  <c r="U81" t="str">
        <f>Feature_data!CO81</f>
        <v>1.042187630527529</v>
      </c>
      <c r="V81" t="str">
        <f>Feature_data!CP81</f>
        <v>1.0874848047661514</v>
      </c>
      <c r="W81">
        <f>Feature_data!CS79</f>
        <v>0.73061636050077905</v>
      </c>
    </row>
    <row r="82" spans="1:2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  <c r="U82" t="str">
        <f>Feature_data!CO82</f>
        <v>0.789967794049789</v>
      </c>
      <c r="V82" t="str">
        <f>Feature_data!CP82</f>
        <v>1.0780327141307224</v>
      </c>
      <c r="W82">
        <f>Feature_data!CS80</f>
        <v>0.74435309851039477</v>
      </c>
    </row>
    <row r="83" spans="1:2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  <c r="U83" t="str">
        <f>Feature_data!CO83</f>
        <v>2.025409778322748</v>
      </c>
      <c r="V83" t="str">
        <f>Feature_data!CP83</f>
        <v>1.4199305625379137</v>
      </c>
      <c r="W83">
        <f>Feature_data!CS81</f>
        <v>1.0398598179467931</v>
      </c>
    </row>
    <row r="84" spans="1:2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  <c r="U84" t="str">
        <f>Feature_data!CO84</f>
        <v>3.456903984959988</v>
      </c>
      <c r="V84" t="str">
        <f>Feature_data!CP84</f>
        <v>2.57636368114509</v>
      </c>
      <c r="W84">
        <f>Feature_data!CS82</f>
        <v>2.2804785845739799</v>
      </c>
    </row>
    <row r="85" spans="1:2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  <c r="U85" t="str">
        <f>Feature_data!CO85</f>
        <v>0.9568963087491755</v>
      </c>
      <c r="V85" t="str">
        <f>Feature_data!CP85</f>
        <v>1.2064067600032469</v>
      </c>
      <c r="W85">
        <f>Feature_data!CS83</f>
        <v>1.1163831992833539</v>
      </c>
    </row>
    <row r="86" spans="1:2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  <c r="U86" t="str">
        <f>Feature_data!CO86</f>
        <v>0.602746285981421</v>
      </c>
      <c r="V86" t="str">
        <f>Feature_data!CP86</f>
        <v>0.9723461445020867</v>
      </c>
      <c r="W86">
        <f>Feature_data!CS84</f>
        <v>0.87497334053934295</v>
      </c>
    </row>
    <row r="87" spans="1:2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  <c r="U87" t="str">
        <f>Feature_data!CO87</f>
        <v>0.8798020649953573</v>
      </c>
      <c r="V87" t="str">
        <f>Feature_data!CP87</f>
        <v>1.05522175567041</v>
      </c>
      <c r="W87">
        <f>Feature_data!CS85</f>
        <v>0.97689825522377804</v>
      </c>
    </row>
    <row r="88" spans="1:2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  <c r="U88" t="str">
        <f>Feature_data!CO88</f>
        <v>0.709021403580599</v>
      </c>
      <c r="V88" t="str">
        <f>Feature_data!CP88</f>
        <v>0.7905660363794427</v>
      </c>
      <c r="W88">
        <f>Feature_data!CS86</f>
        <v>0.73922226015362014</v>
      </c>
    </row>
    <row r="89" spans="1:2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  <c r="U89" t="str">
        <f>Feature_data!CO89</f>
        <v>0.4472413195648624</v>
      </c>
      <c r="V89" t="str">
        <f>Feature_data!CP89</f>
        <v>0.6744168548075801</v>
      </c>
      <c r="W89">
        <f>Feature_data!CS87</f>
        <v>0.63345207828024708</v>
      </c>
    </row>
    <row r="90" spans="1:2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  <c r="U90" t="str">
        <f>Feature_data!CO90</f>
        <v>0.8081870372588561</v>
      </c>
      <c r="V90" t="str">
        <f>Feature_data!CP90</f>
        <v>0.7838624098335494</v>
      </c>
      <c r="W90">
        <f>Feature_data!CS88</f>
        <v>0.74747663931956965</v>
      </c>
    </row>
    <row r="91" spans="1:2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  <c r="U91" t="str">
        <f>Feature_data!CO91</f>
        <v>0.43620267569644583</v>
      </c>
      <c r="V91" t="str">
        <f>Feature_data!CP91</f>
        <v>0.5201058357548352</v>
      </c>
      <c r="W91">
        <f>Feature_data!CS89</f>
        <v>0.48266661198831462</v>
      </c>
    </row>
    <row r="92" spans="1:2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  <c r="U92" t="str">
        <f>Feature_data!CO92</f>
        <v>0.42357341624211653</v>
      </c>
      <c r="V92" t="str">
        <f>Feature_data!CP92</f>
        <v>0.5601691667125792</v>
      </c>
      <c r="W92">
        <f>Feature_data!CS90</f>
        <v>0.5076059837799366</v>
      </c>
    </row>
    <row r="93" spans="1:2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  <c r="U93" t="str">
        <f>Feature_data!CO93</f>
        <v>0.507437579971286</v>
      </c>
      <c r="V93" t="str">
        <f>Feature_data!CP93</f>
        <v>0.6199513788594023</v>
      </c>
      <c r="W93">
        <f>Feature_data!CS91</f>
        <v>0.5525807794227815</v>
      </c>
    </row>
    <row r="94" spans="1:2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  <c r="U94" t="str">
        <f>Feature_data!CO94</f>
        <v>0.45374682881377043</v>
      </c>
      <c r="V94" t="str">
        <f>Feature_data!CP94</f>
        <v>0.49063236492283424</v>
      </c>
      <c r="W94">
        <f>Feature_data!CS92</f>
        <v>0.42422624732980058</v>
      </c>
    </row>
    <row r="95" spans="1:2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  <c r="U95" t="str">
        <f>Feature_data!CO95</f>
        <v>0.5047761184142321</v>
      </c>
      <c r="V95" t="str">
        <f>Feature_data!CP95</f>
        <v>0.4584516147010613</v>
      </c>
      <c r="W95">
        <f>Feature_data!CS93</f>
        <v>0.37084172924539738</v>
      </c>
    </row>
    <row r="96" spans="1:2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  <c r="U96" t="str">
        <f>Feature_data!CO96</f>
        <v>0.8625935712652634</v>
      </c>
      <c r="V96" t="str">
        <f>Feature_data!CP96</f>
        <v>0.7684882790370123</v>
      </c>
      <c r="W96">
        <f>Feature_data!CS94</f>
        <v>0.50812797896758977</v>
      </c>
    </row>
    <row r="97" spans="1:2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  <c r="U97" t="str">
        <f>Feature_data!CO97</f>
        <v>1.3844469991266186</v>
      </c>
      <c r="V97" t="str">
        <f>Feature_data!CP97</f>
        <v>1.1109406509709667</v>
      </c>
      <c r="W97">
        <f>Feature_data!CS95</f>
        <v>0.69560400002321421</v>
      </c>
    </row>
    <row r="98" spans="1:2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  <c r="U98" t="str">
        <f>Feature_data!CO98</f>
        <v>0.9961490853755705</v>
      </c>
      <c r="V98" t="str">
        <f>Feature_data!CP98</f>
        <v>0.9569033023512042</v>
      </c>
      <c r="W98">
        <f>Feature_data!CS96</f>
        <v>0.57525498331616087</v>
      </c>
    </row>
    <row r="99" spans="1:2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  <c r="U99" t="str">
        <f>Feature_data!CO99</f>
        <v>1.9110321146060112</v>
      </c>
      <c r="V99" t="str">
        <f>Feature_data!CP99</f>
        <v>1.724286766227507</v>
      </c>
      <c r="W99">
        <f>Feature_data!CS97</f>
        <v>1.046591954486132</v>
      </c>
    </row>
    <row r="100" spans="1:2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  <c r="U100" t="str">
        <f>Feature_data!CO100</f>
        <v>0.6892903889104908</v>
      </c>
      <c r="V100" t="str">
        <f>Feature_data!CP100</f>
        <v>0.811868629673166</v>
      </c>
      <c r="W100">
        <f>Feature_data!CS98</f>
        <v>0.47489758719477382</v>
      </c>
    </row>
    <row r="101" spans="1:2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  <c r="U101" t="str">
        <f>Feature_data!CO101</f>
        <v>0.9617137519245104</v>
      </c>
      <c r="V101" t="str">
        <f>Feature_data!CP101</f>
        <v>1.0078902910912877</v>
      </c>
      <c r="W101">
        <f>Feature_data!CS99</f>
        <v>0.58553463112689585</v>
      </c>
    </row>
    <row r="102" spans="1:2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  <c r="U102" t="str">
        <f>Feature_data!CO102</f>
        <v>1.6893690132741135</v>
      </c>
      <c r="V102" t="str">
        <f>Feature_data!CP102</f>
        <v>1.6499665787402</v>
      </c>
      <c r="W102">
        <f>Feature_data!CS100</f>
        <v>0.9921978194384472</v>
      </c>
    </row>
    <row r="103" spans="1:2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  <c r="U103" t="str">
        <f>Feature_data!CO103</f>
        <v>0.952668733279168</v>
      </c>
      <c r="V103" t="str">
        <f>Feature_data!CP103</f>
        <v>1.0528504604083246</v>
      </c>
      <c r="W103">
        <f>Feature_data!CS101</f>
        <v>0.64759600890440538</v>
      </c>
    </row>
    <row r="104" spans="1:2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  <c r="U104" t="str">
        <f>Feature_data!CO104</f>
        <v>0.8507015517979494</v>
      </c>
      <c r="V104" t="str">
        <f>Feature_data!CP104</f>
        <v>0.8526748888165392</v>
      </c>
      <c r="W104">
        <f>Feature_data!CS102</f>
        <v>0.52576033510878861</v>
      </c>
    </row>
    <row r="105" spans="1:2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  <c r="U105" t="str">
        <f>Feature_data!CO105</f>
        <v>0.5314967725129286</v>
      </c>
      <c r="V105" t="str">
        <f>Feature_data!CP105</f>
        <v>0.5853310629870255</v>
      </c>
      <c r="W105">
        <f>Feature_data!CS103</f>
        <v>0.35108746078707409</v>
      </c>
    </row>
    <row r="106" spans="1:2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  <c r="U106" t="str">
        <f>Feature_data!CO106</f>
        <v>0.8775462375420885</v>
      </c>
      <c r="V106" t="str">
        <f>Feature_data!CP106</f>
        <v>0.8487339120380492</v>
      </c>
      <c r="W106">
        <f>Feature_data!CS104</f>
        <v>0.51553737756134765</v>
      </c>
    </row>
    <row r="107" spans="1:2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  <c r="U107" t="str">
        <f>Feature_data!CO107</f>
        <v>0.7969849496440247</v>
      </c>
      <c r="V107" t="str">
        <f>Feature_data!CP107</f>
        <v>0.7420096304253354</v>
      </c>
      <c r="W107">
        <f>Feature_data!CS105</f>
        <v>0.45597513749679253</v>
      </c>
    </row>
    <row r="108" spans="1:2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  <c r="U108" t="str">
        <f>Feature_data!CO108</f>
        <v>0.8575936709165168</v>
      </c>
      <c r="V108" t="str">
        <f>Feature_data!CP108</f>
        <v>0.9456667817088928</v>
      </c>
      <c r="W108">
        <f>Feature_data!CS106</f>
        <v>0.58736997194296092</v>
      </c>
    </row>
    <row r="109" spans="1:2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  <c r="U109" t="str">
        <f>Feature_data!CO109</f>
        <v>0.6266361772160309</v>
      </c>
      <c r="V109" t="str">
        <f>Feature_data!CP109</f>
        <v>0.6527609718068892</v>
      </c>
      <c r="W109">
        <f>Feature_data!CS107</f>
        <v>0.38874921177954408</v>
      </c>
    </row>
    <row r="110" spans="1:2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  <c r="U110" t="str">
        <f>Feature_data!CO110</f>
        <v>0.8707604264252894</v>
      </c>
      <c r="V110" t="str">
        <f>Feature_data!CP110</f>
        <v>0.8881330546549859</v>
      </c>
      <c r="W110">
        <f>Feature_data!CS108</f>
        <v>0.52522105841633882</v>
      </c>
    </row>
    <row r="111" spans="1:2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  <c r="U111" t="str">
        <f>Feature_data!CO111</f>
        <v>0.9145117941155403</v>
      </c>
      <c r="V111" t="str">
        <f>Feature_data!CP111</f>
        <v>0.8638762786118446</v>
      </c>
      <c r="W111">
        <f>Feature_data!CS109</f>
        <v>0.46931842781481953</v>
      </c>
    </row>
    <row r="112" spans="1:2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  <c r="U112" t="str">
        <f>Feature_data!CO112</f>
        <v>1.0850290834735739</v>
      </c>
      <c r="V112" t="str">
        <f>Feature_data!CP112</f>
        <v>0.9388301848303494</v>
      </c>
      <c r="W112">
        <f>Feature_data!CS110</f>
        <v>0.51302130963092385</v>
      </c>
    </row>
    <row r="113" spans="1:2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  <c r="U113" t="str">
        <f>Feature_data!CO113</f>
        <v>1.205636336293153</v>
      </c>
      <c r="V113" t="str">
        <f>Feature_data!CP113</f>
        <v>1.117758658101341</v>
      </c>
      <c r="W113">
        <f>Feature_data!CS111</f>
        <v>0.61339103603817946</v>
      </c>
    </row>
    <row r="114" spans="1:2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  <c r="U114" t="str">
        <f>Feature_data!CO114</f>
        <v>0.6458224847726277</v>
      </c>
      <c r="V114" t="str">
        <f>Feature_data!CP114</f>
        <v>0.8383515120971081</v>
      </c>
      <c r="W114">
        <f>Feature_data!CS112</f>
        <v>0.42009233035630938</v>
      </c>
    </row>
    <row r="115" spans="1:2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  <c r="U115" t="str">
        <f>Feature_data!CO115</f>
        <v>1.2506970856009174</v>
      </c>
      <c r="V115" t="str">
        <f>Feature_data!CP115</f>
        <v>1.0905050967032517</v>
      </c>
      <c r="W115">
        <f>Feature_data!CS113</f>
        <v>0.53633380337335634</v>
      </c>
    </row>
    <row r="116" spans="1:2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  <c r="U116" t="str">
        <f>Feature_data!CO116</f>
        <v>1.0226939410227815</v>
      </c>
      <c r="V116" t="str">
        <f>Feature_data!CP116</f>
        <v>1.075625863061731</v>
      </c>
      <c r="W116">
        <f>Feature_data!CS114</f>
        <v>0.52933642126386349</v>
      </c>
    </row>
    <row r="117" spans="1:2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  <c r="U117" t="str">
        <f>Feature_data!CO117</f>
        <v>1.5682659726388122</v>
      </c>
      <c r="V117" t="str">
        <f>Feature_data!CP117</f>
        <v>1.529132518805912</v>
      </c>
      <c r="W117">
        <f>Feature_data!CS115</f>
        <v>0.81113921416361356</v>
      </c>
    </row>
    <row r="118" spans="1:2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  <c r="U118" t="str">
        <f>Feature_data!CO118</f>
        <v>1.7003057778346784</v>
      </c>
      <c r="V118" t="str">
        <f>Feature_data!CP118</f>
        <v>1.5411594180907588</v>
      </c>
      <c r="W118">
        <f>Feature_data!CS116</f>
        <v>0.86201737804013912</v>
      </c>
    </row>
    <row r="119" spans="1:2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  <c r="U119" t="str">
        <f>Feature_data!CO119</f>
        <v>1.166064600971725</v>
      </c>
      <c r="V119" t="str">
        <f>Feature_data!CP119</f>
        <v>1.4919494661354111</v>
      </c>
      <c r="W119">
        <f>Feature_data!CS117</f>
        <v>0.88823527765573962</v>
      </c>
    </row>
    <row r="120" spans="1:2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  <c r="U120" t="str">
        <f>Feature_data!CO120</f>
        <v>2.112881281711328</v>
      </c>
      <c r="V120" t="str">
        <f>Feature_data!CP120</f>
        <v>1.9017793995817542</v>
      </c>
      <c r="W120">
        <f>Feature_data!CS118</f>
        <v>1.23484058721932</v>
      </c>
    </row>
    <row r="121" spans="1:2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  <c r="U121" t="str">
        <f>Feature_data!CO121</f>
        <v>1.2984537641503264</v>
      </c>
      <c r="V121" t="str">
        <f>Feature_data!CP121</f>
        <v>1.3664548425604148</v>
      </c>
      <c r="W121">
        <f>Feature_data!CS119</f>
        <v>0.95130950349953169</v>
      </c>
    </row>
    <row r="122" spans="1:2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  <c r="U122" t="str">
        <f>Feature_data!CO122</f>
        <v>1.5073109044683797</v>
      </c>
      <c r="V122" t="str">
        <f>Feature_data!CP122</f>
        <v>1.1970350987053877</v>
      </c>
      <c r="W122">
        <f>Feature_data!CS120</f>
        <v>0.86750536687199498</v>
      </c>
    </row>
    <row r="123" spans="1:2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  <c r="U123" t="str">
        <f>Feature_data!CO123</f>
        <v>0.9564460434777898</v>
      </c>
      <c r="V123" t="str">
        <f>Feature_data!CP123</f>
        <v>0.8989367869606387</v>
      </c>
      <c r="W123">
        <f>Feature_data!CS121</f>
        <v>0.66622021453440017</v>
      </c>
    </row>
    <row r="124" spans="1:2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  <c r="U124" t="str">
        <f>Feature_data!CO124</f>
        <v>0.86881405413543</v>
      </c>
      <c r="V124" t="str">
        <f>Feature_data!CP124</f>
        <v>0.8856251438914073</v>
      </c>
      <c r="W124">
        <f>Feature_data!CS122</f>
        <v>0.66777589993908759</v>
      </c>
    </row>
    <row r="125" spans="1:2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  <c r="U125" t="str">
        <f>Feature_data!CO125</f>
        <v>1.014621342235708</v>
      </c>
      <c r="V125" t="str">
        <f>Feature_data!CP125</f>
        <v>1.001377721083763</v>
      </c>
      <c r="W125">
        <f>Feature_data!CS123</f>
        <v>0.76795316656778922</v>
      </c>
    </row>
    <row r="126" spans="1:2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  <c r="U126" t="str">
        <f>Feature_data!CO126</f>
        <v>1.7965795299876288</v>
      </c>
      <c r="V126" t="str">
        <f>Feature_data!CP126</f>
        <v>1.7362269720852077</v>
      </c>
      <c r="W126">
        <f>Feature_data!CS124</f>
        <v>1.485682019764462</v>
      </c>
    </row>
    <row r="127" spans="1:2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  <c r="U127" t="str">
        <f>Feature_data!CO127</f>
        <v>1.4208914928038083</v>
      </c>
      <c r="V127" t="str">
        <f>Feature_data!CP127</f>
        <v>1.6298366084017393</v>
      </c>
      <c r="W127">
        <f>Feature_data!CS125</f>
        <v>1.5295414162977481</v>
      </c>
    </row>
    <row r="128" spans="1:2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  <c r="U128" t="str">
        <f>Feature_data!CO128</f>
        <v>0.778221180459123</v>
      </c>
      <c r="V128" t="str">
        <f>Feature_data!CP128</f>
        <v>1.0903561431705209</v>
      </c>
      <c r="W128">
        <f>Feature_data!CS126</f>
        <v>1.072623653806225</v>
      </c>
    </row>
    <row r="129" spans="1:2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  <c r="U129" t="str">
        <f>Feature_data!CO129</f>
        <v>0.7521589208877665</v>
      </c>
      <c r="V129" t="str">
        <f>Feature_data!CP129</f>
        <v>0.904772985848373</v>
      </c>
      <c r="W129">
        <f>Feature_data!CS127</f>
        <v>0.89649421494613912</v>
      </c>
    </row>
    <row r="130" spans="1:2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  <c r="U130" t="str">
        <f>Feature_data!CO130</f>
        <v>0.8747968905182388</v>
      </c>
      <c r="V130" t="str">
        <f>Feature_data!CP130</f>
        <v>0.8833475923545188</v>
      </c>
      <c r="W130">
        <f>Feature_data!CS128</f>
        <v>0.87631753344604402</v>
      </c>
    </row>
    <row r="131" spans="1:2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  <c r="U131" t="str">
        <f>Feature_data!CO131</f>
        <v>0.9657430818719458</v>
      </c>
      <c r="V131" t="str">
        <f>Feature_data!CP131</f>
        <v>0.9099494342198328</v>
      </c>
      <c r="W131">
        <f>Feature_data!CS129</f>
        <v>0.90389514002228644</v>
      </c>
    </row>
    <row r="132" spans="1:2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  <c r="U132" t="str">
        <f>Feature_data!CO132</f>
        <v>0.9359685124468797</v>
      </c>
      <c r="V132" t="str">
        <f>Feature_data!CP132</f>
        <v>0.9611733596491646</v>
      </c>
      <c r="W132">
        <f>Feature_data!CS130</f>
        <v>0.93039264590836412</v>
      </c>
    </row>
    <row r="133" spans="1:2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  <c r="U133" t="str">
        <f>Feature_data!CO133</f>
        <v>1.022755637817304</v>
      </c>
      <c r="V133" t="str">
        <f>Feature_data!CP133</f>
        <v>1.0763099220663723</v>
      </c>
      <c r="W133">
        <f>Feature_data!CS131</f>
        <v>1.0507622259670171</v>
      </c>
    </row>
    <row r="134" spans="1:2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  <c r="U134" t="str">
        <f>Feature_data!CO134</f>
        <v>1.5196179840639923</v>
      </c>
      <c r="V134" t="str">
        <f>Feature_data!CP134</f>
        <v>1.4003988563014702</v>
      </c>
      <c r="W134">
        <f>Feature_data!CS132</f>
        <v>1.433171666984121</v>
      </c>
    </row>
    <row r="135" spans="1:2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  <c r="U135" t="str">
        <f>Feature_data!CO135</f>
        <v>1.3484586100163245</v>
      </c>
      <c r="V135" t="str">
        <f>Feature_data!CP135</f>
        <v>1.3232697672877654</v>
      </c>
      <c r="W135">
        <f>Feature_data!CS133</f>
        <v>1.4395101670551009</v>
      </c>
    </row>
    <row r="136" spans="1:2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  <c r="U136" t="str">
        <f>Feature_data!CO136</f>
        <v>1.454350014931637</v>
      </c>
      <c r="V136" t="str">
        <f>Feature_data!CP136</f>
        <v>1.5613576676345486</v>
      </c>
      <c r="W136">
        <f>Feature_data!CS134</f>
        <v>1.8526847007093501</v>
      </c>
    </row>
    <row r="137" spans="1:2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  <c r="U137" t="str">
        <f>Feature_data!CO137</f>
        <v>1.5781329066842658</v>
      </c>
      <c r="V137" t="str">
        <f>Feature_data!CP137</f>
        <v>1.4692779149367652</v>
      </c>
      <c r="W137">
        <f>Feature_data!CS135</f>
        <v>1.879524822097997</v>
      </c>
    </row>
    <row r="138" spans="1:2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  <c r="U138" t="str">
        <f>Feature_data!CO138</f>
        <v>1.0214629707668392</v>
      </c>
      <c r="V138" t="str">
        <f>Feature_data!CP138</f>
        <v>0.9920555321183354</v>
      </c>
      <c r="W138">
        <f>Feature_data!CS136</f>
        <v>1.2495310845864831</v>
      </c>
    </row>
    <row r="139" spans="1:2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  <c r="U139" t="str">
        <f>Feature_data!CO139</f>
        <v>1.0247491213838897</v>
      </c>
      <c r="V139" t="str">
        <f>Feature_data!CP139</f>
        <v>1.021851623150121</v>
      </c>
      <c r="W139">
        <f>Feature_data!CS137</f>
        <v>1.2644901185513551</v>
      </c>
    </row>
    <row r="140" spans="1:2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  <c r="U140" t="str">
        <f>Feature_data!CO140</f>
        <v>1.0029023964210826</v>
      </c>
      <c r="V140" t="str">
        <f>Feature_data!CP140</f>
        <v>1.036061809061663</v>
      </c>
      <c r="W140">
        <f>Feature_data!CS138</f>
        <v>1.301867036891424</v>
      </c>
    </row>
    <row r="141" spans="1:2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  <c r="U141" t="str">
        <f>Feature_data!CO141</f>
        <v>0.7272376411325758</v>
      </c>
      <c r="V141" t="str">
        <f>Feature_data!CP141</f>
        <v>0.8015823544215233</v>
      </c>
      <c r="W141">
        <f>Feature_data!CS139</f>
        <v>1.01515761037019</v>
      </c>
    </row>
    <row r="142" spans="1:2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  <c r="U142" t="str">
        <f>Feature_data!CO142</f>
        <v>0.9342290576279558</v>
      </c>
      <c r="V142" t="str">
        <f>Feature_data!CP142</f>
        <v>0.8330253677578577</v>
      </c>
      <c r="W142">
        <f>Feature_data!CS140</f>
        <v>1.068305968067508</v>
      </c>
    </row>
    <row r="143" spans="1:2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  <c r="U143" t="str">
        <f>Feature_data!CO143</f>
        <v>0.7563713789584576</v>
      </c>
      <c r="V143" t="str">
        <f>Feature_data!CP143</f>
        <v>0.7243462848881967</v>
      </c>
      <c r="W143">
        <f>Feature_data!CS141</f>
        <v>0.93053977407499611</v>
      </c>
    </row>
    <row r="144" spans="1:2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  <c r="U144" t="str">
        <f>Feature_data!CO144</f>
        <v>0.6991272339417219</v>
      </c>
      <c r="V144" t="str">
        <f>Feature_data!CP144</f>
        <v>0.6783188381487391</v>
      </c>
      <c r="W144">
        <f>Feature_data!CS142</f>
        <v>0.86787624848566025</v>
      </c>
    </row>
    <row r="145" spans="1:2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  <c r="U145" t="str">
        <f>Feature_data!CO145</f>
        <v>0.6077032067411263</v>
      </c>
      <c r="V145" t="str">
        <f>Feature_data!CP145</f>
        <v>0.5905350119521203</v>
      </c>
      <c r="W145">
        <f>Feature_data!CS143</f>
        <v>0.74028195267803309</v>
      </c>
    </row>
    <row r="146" spans="1:2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  <c r="U146" t="str">
        <f>Feature_data!CO146</f>
        <v>0.6309370620811283</v>
      </c>
      <c r="V146" t="str">
        <f>Feature_data!CP146</f>
        <v>0.6241750376406299</v>
      </c>
      <c r="W146">
        <f>Feature_data!CS144</f>
        <v>0.74674833761898507</v>
      </c>
    </row>
    <row r="147" spans="1:2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  <c r="U147" t="str">
        <f>Feature_data!CO147</f>
        <v>1.272993703975077</v>
      </c>
      <c r="V147" t="str">
        <f>Feature_data!CP147</f>
        <v>0.952041385655791</v>
      </c>
      <c r="W147">
        <f>Feature_data!CS145</f>
        <v>1.1131039040642019</v>
      </c>
    </row>
    <row r="148" spans="1:2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  <c r="U148" t="str">
        <f>Feature_data!CO148</f>
        <v>0.9621328151033209</v>
      </c>
      <c r="V148" t="str">
        <f>Feature_data!CP148</f>
        <v>0.9397905588858756</v>
      </c>
      <c r="W148">
        <f>Feature_data!CS146</f>
        <v>1.0347209836413931</v>
      </c>
    </row>
    <row r="149" spans="1:2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  <c r="U149" t="str">
        <f>Feature_data!CO149</f>
        <v>0.7639544064534087</v>
      </c>
      <c r="V149" t="str">
        <f>Feature_data!CP149</f>
        <v>0.8309733358406092</v>
      </c>
      <c r="W149">
        <f>Feature_data!CS147</f>
        <v>0.84314487171621233</v>
      </c>
    </row>
    <row r="150" spans="1:2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  <c r="U150" t="str">
        <f>Feature_data!CO150</f>
        <v>0.5799517323394682</v>
      </c>
      <c r="V150" t="str">
        <f>Feature_data!CP150</f>
        <v>0.6368857624510863</v>
      </c>
      <c r="W150">
        <f>Feature_data!CS148</f>
        <v>0.61239942796820379</v>
      </c>
    </row>
    <row r="151" spans="1:2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  <c r="U151" t="str">
        <f>Feature_data!CO151</f>
        <v>0.7098482764482777</v>
      </c>
      <c r="V151" t="str">
        <f>Feature_data!CP151</f>
        <v>0.7980056303363883</v>
      </c>
      <c r="W151">
        <f>Feature_data!CS149</f>
        <v>0.73190774576109974</v>
      </c>
    </row>
    <row r="152" spans="1:2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  <c r="U152" t="str">
        <f>Feature_data!CO152</f>
        <v>0.9300471089898908</v>
      </c>
      <c r="V152" t="str">
        <f>Feature_data!CP152</f>
        <v>0.9977856553422536</v>
      </c>
      <c r="W152">
        <f>Feature_data!CS150</f>
        <v>0.88006814872640116</v>
      </c>
    </row>
    <row r="153" spans="1:2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  <c r="U153" t="str">
        <f>Feature_data!CO153</f>
        <v>0.9756576025684439</v>
      </c>
      <c r="V153" t="str">
        <f>Feature_data!CP153</f>
        <v>0.9248069501116437</v>
      </c>
      <c r="W153">
        <f>Feature_data!CS151</f>
        <v>0.79904410763333289</v>
      </c>
    </row>
    <row r="154" spans="1:2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  <c r="U154" t="str">
        <f>Feature_data!CO154</f>
        <v>0.7903602652504472</v>
      </c>
      <c r="V154" t="str">
        <f>Feature_data!CP154</f>
        <v>0.8080850771136651</v>
      </c>
      <c r="W154">
        <f>Feature_data!CS152</f>
        <v>0.67147207076318371</v>
      </c>
    </row>
    <row r="155" spans="1:2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  <c r="U155" t="str">
        <f>Feature_data!CO155</f>
        <v>0.6691633182358868</v>
      </c>
      <c r="V155" t="str">
        <f>Feature_data!CP155</f>
        <v>0.7948637450030445</v>
      </c>
      <c r="W155">
        <f>Feature_data!CS153</f>
        <v>0.64132897511678666</v>
      </c>
    </row>
    <row r="156" spans="1:2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  <c r="U156" t="str">
        <f>Feature_data!CO156</f>
        <v>0.8275269656788778</v>
      </c>
      <c r="V156" t="str">
        <f>Feature_data!CP156</f>
        <v>0.82756438766314</v>
      </c>
      <c r="W156">
        <f>Feature_data!CS154</f>
        <v>0.65288673528036789</v>
      </c>
    </row>
    <row r="157" spans="1:2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  <c r="U157" t="str">
        <f>Feature_data!CO157</f>
        <v>0.7646212053232007</v>
      </c>
      <c r="V157" t="str">
        <f>Feature_data!CP157</f>
        <v>0.7618295890982194</v>
      </c>
      <c r="W157">
        <f>Feature_data!CS155</f>
        <v>0.59158684159988273</v>
      </c>
    </row>
    <row r="158" spans="1:2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  <c r="U158" t="str">
        <f>Feature_data!CO158</f>
        <v>0.453971514978944</v>
      </c>
      <c r="V158" t="str">
        <f>Feature_data!CP158</f>
        <v>0.5645261537168564</v>
      </c>
      <c r="W158">
        <f>Feature_data!CS156</f>
        <v>0.42315066851979571</v>
      </c>
    </row>
    <row r="159" spans="1:2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  <c r="U159" t="str">
        <f>Feature_data!CO159</f>
        <v>0.9046853961201231</v>
      </c>
      <c r="V159" t="str">
        <f>Feature_data!CP159</f>
        <v>0.7986615930954932</v>
      </c>
      <c r="W159">
        <f>Feature_data!CS157</f>
        <v>0.5619703018387503</v>
      </c>
    </row>
    <row r="160" spans="1:2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  <c r="U160" t="str">
        <f>Feature_data!CO160</f>
        <v>0.9987251127823727</v>
      </c>
      <c r="V160" t="str">
        <f>Feature_data!CP160</f>
        <v>0.8831519133474259</v>
      </c>
      <c r="W160">
        <f>Feature_data!CS158</f>
        <v>0.58858743558550708</v>
      </c>
    </row>
    <row r="161" spans="1:2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  <c r="U161" t="str">
        <f>Feature_data!CO161</f>
        <v>1.2003109161116987</v>
      </c>
      <c r="V161" t="str">
        <f>Feature_data!CP161</f>
        <v>1.0939624088594089</v>
      </c>
      <c r="W161">
        <f>Feature_data!CS159</f>
        <v>0.71764353298480332</v>
      </c>
    </row>
    <row r="162" spans="1:2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  <c r="U162" t="str">
        <f>Feature_data!CO162</f>
        <v>0.8771533867128904</v>
      </c>
      <c r="V162" t="str">
        <f>Feature_data!CP162</f>
        <v>1.016734594197325</v>
      </c>
      <c r="W162">
        <f>Feature_data!CS160</f>
        <v>0.67203454804722063</v>
      </c>
    </row>
    <row r="163" spans="1:2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  <c r="U163" t="str">
        <f>Feature_data!CO163</f>
        <v>0.6667126789859967</v>
      </c>
      <c r="V163" t="str">
        <f>Feature_data!CP163</f>
        <v>0.7656968703057295</v>
      </c>
      <c r="W163">
        <f>Feature_data!CS161</f>
        <v>0.49071525573836872</v>
      </c>
    </row>
    <row r="164" spans="1:2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  <c r="U164" t="str">
        <f>Feature_data!CO164</f>
        <v>0.6816892477636376</v>
      </c>
      <c r="V164" t="str">
        <f>Feature_data!CP164</f>
        <v>0.7862434826546681</v>
      </c>
      <c r="W164">
        <f>Feature_data!CS162</f>
        <v>0.47750713178376641</v>
      </c>
    </row>
    <row r="165" spans="1:2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  <c r="U165" t="str">
        <f>Feature_data!CO165</f>
        <v>0.6851807907670868</v>
      </c>
      <c r="V165" t="str">
        <f>Feature_data!CP165</f>
        <v>0.6647748009488111</v>
      </c>
      <c r="W165">
        <f>Feature_data!CS163</f>
        <v>0.38055231894564151</v>
      </c>
    </row>
    <row r="166" spans="1:2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  <c r="U166" t="str">
        <f>Feature_data!CO166</f>
        <v>0.9152367695373661</v>
      </c>
      <c r="V166" t="str">
        <f>Feature_data!CP166</f>
        <v>0.9172090538388883</v>
      </c>
      <c r="W166">
        <f>Feature_data!CS164</f>
        <v>0.51294195571312284</v>
      </c>
    </row>
    <row r="167" spans="1:2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  <c r="U167" t="str">
        <f>Feature_data!CO167</f>
        <v>1.1312529049169016</v>
      </c>
      <c r="V167" t="str">
        <f>Feature_data!CP167</f>
        <v>1.182178082474306</v>
      </c>
      <c r="W167">
        <f>Feature_data!CS165</f>
        <v>0.66328699345593778</v>
      </c>
    </row>
    <row r="168" spans="1:2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  <c r="U168" t="str">
        <f>Feature_data!CO168</f>
        <v>0.9380070070992583</v>
      </c>
      <c r="V168" t="str">
        <f>Feature_data!CP168</f>
        <v>0.9201449558976654</v>
      </c>
      <c r="W168">
        <f>Feature_data!CS166</f>
        <v>0.50492178207468197</v>
      </c>
    </row>
    <row r="169" spans="1:2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  <c r="U169" t="str">
        <f>Feature_data!CO169</f>
        <v>0.7787073489316702</v>
      </c>
      <c r="V169" t="str">
        <f>Feature_data!CP169</f>
        <v>0.7988701394589496</v>
      </c>
      <c r="W169">
        <f>Feature_data!CS167</f>
        <v>0.42744598024550501</v>
      </c>
    </row>
    <row r="170" spans="1:2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  <c r="U170" t="str">
        <f>Feature_data!CO170</f>
        <v>1.167800592170332</v>
      </c>
      <c r="V170" t="str">
        <f>Feature_data!CP170</f>
        <v>1.0089812678300607</v>
      </c>
      <c r="W170">
        <f>Feature_data!CS168</f>
        <v>0.550583481004432</v>
      </c>
    </row>
    <row r="171" spans="1:2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  <c r="U171" t="str">
        <f>Feature_data!CO171</f>
        <v>0.8361605392514804</v>
      </c>
      <c r="V171" t="str">
        <f>Feature_data!CP171</f>
        <v>0.8215270195223385</v>
      </c>
      <c r="W171">
        <f>Feature_data!CS169</f>
        <v>0.43993860563987691</v>
      </c>
    </row>
    <row r="172" spans="1:2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  <c r="U172" t="str">
        <f>Feature_data!CO172</f>
        <v>0.8694301916620666</v>
      </c>
      <c r="V172" t="str">
        <f>Feature_data!CP172</f>
        <v>0.8152786914937181</v>
      </c>
      <c r="W172">
        <f>Feature_data!CS170</f>
        <v>0.4255133044948145</v>
      </c>
    </row>
    <row r="173" spans="1:2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  <c r="U173" t="str">
        <f>Feature_data!CO173</f>
        <v>1.253305195520667</v>
      </c>
      <c r="V173" t="str">
        <f>Feature_data!CP173</f>
        <v>1.1181228050604264</v>
      </c>
      <c r="W173">
        <f>Feature_data!CS171</f>
        <v>0.56979915638366774</v>
      </c>
    </row>
    <row r="174" spans="1:2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  <c r="U174" t="str">
        <f>Feature_data!CO174</f>
        <v>1.4884444139954691</v>
      </c>
      <c r="V174" t="str">
        <f>Feature_data!CP174</f>
        <v>1.479935718309668</v>
      </c>
      <c r="W174">
        <f>Feature_data!CS172</f>
        <v>0.76573628399307569</v>
      </c>
    </row>
    <row r="175" spans="1:2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  <c r="U175" t="str">
        <f>Feature_data!CO175</f>
        <v>1.031237735554432</v>
      </c>
      <c r="V175" t="str">
        <f>Feature_data!CP175</f>
        <v>0.9642409436586329</v>
      </c>
      <c r="W175">
        <f>Feature_data!CS173</f>
        <v>0.49962567725004231</v>
      </c>
    </row>
    <row r="176" spans="1:2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  <c r="U176" t="str">
        <f>Feature_data!CO176</f>
        <v>0.9955755188847016</v>
      </c>
      <c r="V176" t="str">
        <f>Feature_data!CP176</f>
        <v>1.0956128852556204</v>
      </c>
      <c r="W176">
        <f>Feature_data!CS174</f>
        <v>0.57675837003842889</v>
      </c>
    </row>
    <row r="177" spans="1:2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  <c r="U177" t="str">
        <f>Feature_data!CO177</f>
        <v>0.9696895914874185</v>
      </c>
      <c r="V177" t="str">
        <f>Feature_data!CP177</f>
        <v>0.9976325931432298</v>
      </c>
      <c r="W177">
        <f>Feature_data!CS175</f>
        <v>0.53829299989220536</v>
      </c>
    </row>
    <row r="178" spans="1:2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  <c r="U178" t="str">
        <f>Feature_data!CO178</f>
        <v>0.9367653414294935</v>
      </c>
      <c r="V178" t="str">
        <f>Feature_data!CP178</f>
        <v>0.8734053120049818</v>
      </c>
      <c r="W178">
        <f>Feature_data!CS176</f>
        <v>0.46799201162806442</v>
      </c>
    </row>
    <row r="179" spans="1:2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  <c r="U179" t="str">
        <f>Feature_data!CO179</f>
        <v>1.3068904665909165</v>
      </c>
      <c r="V179" t="str">
        <f>Feature_data!CP179</f>
        <v>1.481446530314897</v>
      </c>
      <c r="W179">
        <f>Feature_data!CS177</f>
        <v>0.81217640080634723</v>
      </c>
    </row>
    <row r="180" spans="1:2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  <c r="U180" t="str">
        <f>Feature_data!CO180</f>
        <v>1.08401291533408</v>
      </c>
      <c r="V180" t="str">
        <f>Feature_data!CP180</f>
        <v>1.0818313414982845</v>
      </c>
      <c r="W180">
        <f>Feature_data!CS178</f>
        <v>0.60183120215883601</v>
      </c>
    </row>
    <row r="181" spans="1:2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  <c r="U181" t="str">
        <f>Feature_data!CO181</f>
        <v>0.9104004211829305</v>
      </c>
      <c r="V181" t="str">
        <f>Feature_data!CP181</f>
        <v>1.053429802641596</v>
      </c>
      <c r="W181">
        <f>Feature_data!CS179</f>
        <v>0.60129246010777726</v>
      </c>
    </row>
    <row r="182" spans="1:2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  <c r="U182" t="str">
        <f>Feature_data!CO182</f>
        <v>0.8489133625973548</v>
      </c>
      <c r="V182" t="str">
        <f>Feature_data!CP182</f>
        <v>1.019136871999727</v>
      </c>
      <c r="W182">
        <f>Feature_data!CS180</f>
        <v>0.58460785106846436</v>
      </c>
    </row>
    <row r="183" spans="1:2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  <c r="U183" t="str">
        <f>Feature_data!CO183</f>
        <v>0.8382954777731071</v>
      </c>
      <c r="V183" t="str">
        <f>Feature_data!CP183</f>
        <v>0.9620824566433065</v>
      </c>
      <c r="W183">
        <f>Feature_data!CS181</f>
        <v>0.56163667068006295</v>
      </c>
    </row>
    <row r="184" spans="1:2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  <c r="U184" t="str">
        <f>Feature_data!CO184</f>
        <v>1.2102547900471698</v>
      </c>
      <c r="V184" t="str">
        <f>Feature_data!CP184</f>
        <v>1.1081950476480953</v>
      </c>
      <c r="W184">
        <f>Feature_data!CS182</f>
        <v>0.66946161646872937</v>
      </c>
    </row>
    <row r="185" spans="1:2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  <c r="U185" t="str">
        <f>Feature_data!CO185</f>
        <v>1.6075465194380616</v>
      </c>
      <c r="V185" t="str">
        <f>Feature_data!CP185</f>
        <v>1.7282821913200725</v>
      </c>
      <c r="W185">
        <f>Feature_data!CS183</f>
        <v>1.123853695668801</v>
      </c>
    </row>
    <row r="186" spans="1:2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  <c r="U186" t="str">
        <f>Feature_data!CO186</f>
        <v>1.3262284790437155</v>
      </c>
      <c r="V186" t="str">
        <f>Feature_data!CP186</f>
        <v>1.6562358958127972</v>
      </c>
      <c r="W186">
        <f>Feature_data!CS184</f>
        <v>1.126843957089682</v>
      </c>
    </row>
    <row r="187" spans="1:2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  <c r="U187" t="str">
        <f>Feature_data!CO187</f>
        <v>1.407320445245749</v>
      </c>
      <c r="V187" t="str">
        <f>Feature_data!CP187</f>
        <v>1.2580133716811162</v>
      </c>
      <c r="W187">
        <f>Feature_data!CS185</f>
        <v>0.89763233250821894</v>
      </c>
    </row>
    <row r="188" spans="1:2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  <c r="U188" t="str">
        <f>Feature_data!CO188</f>
        <v>0.9940119062643213</v>
      </c>
      <c r="V188" t="str">
        <f>Feature_data!CP188</f>
        <v>0.89859899911839</v>
      </c>
      <c r="W188">
        <f>Feature_data!CS186</f>
        <v>0.64639329895036612</v>
      </c>
    </row>
    <row r="189" spans="1:2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  <c r="U189" t="str">
        <f>Feature_data!CO189</f>
        <v>0.9605178537519822</v>
      </c>
      <c r="V189" t="str">
        <f>Feature_data!CP189</f>
        <v>0.895700588519749</v>
      </c>
      <c r="W189">
        <f>Feature_data!CS187</f>
        <v>0.65285983740712905</v>
      </c>
    </row>
    <row r="190" spans="1:2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  <c r="U190" t="str">
        <f>Feature_data!CO190</f>
        <v>0.7966412689897608</v>
      </c>
      <c r="V190" t="str">
        <f>Feature_data!CP190</f>
        <v>0.7424271732605988</v>
      </c>
      <c r="W190">
        <f>Feature_data!CS188</f>
        <v>0.54596579246619892</v>
      </c>
    </row>
    <row r="191" spans="1:2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  <c r="U191" t="str">
        <f>Feature_data!CO191</f>
        <v>0.5505625709511084</v>
      </c>
      <c r="V191" t="str">
        <f>Feature_data!CP191</f>
        <v>0.7038472785546079</v>
      </c>
      <c r="W191">
        <f>Feature_data!CS189</f>
        <v>0.49923997064023118</v>
      </c>
    </row>
    <row r="192" spans="1:2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  <c r="U192" t="str">
        <f>Feature_data!CO192</f>
        <v>1.0296747380330997</v>
      </c>
      <c r="V192" t="str">
        <f>Feature_data!CP192</f>
        <v>0.86516472721228</v>
      </c>
      <c r="W192">
        <f>Feature_data!CS190</f>
        <v>0.61458198190045388</v>
      </c>
    </row>
    <row r="193" spans="1:2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  <c r="U193" t="str">
        <f>Feature_data!CO193</f>
        <v>0.679601105922764</v>
      </c>
      <c r="V193" t="str">
        <f>Feature_data!CP193</f>
        <v>0.6640091808937203</v>
      </c>
      <c r="W193">
        <f>Feature_data!CS191</f>
        <v>0.46409669486323618</v>
      </c>
    </row>
    <row r="194" spans="1:2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  <c r="U194" t="str">
        <f>Feature_data!CO194</f>
        <v>0.7325549404472879</v>
      </c>
      <c r="V194" t="str">
        <f>Feature_data!CP194</f>
        <v>0.7858046685113155</v>
      </c>
      <c r="W194">
        <f>Feature_data!CS192</f>
        <v>0.54674388032233245</v>
      </c>
    </row>
    <row r="195" spans="1:2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  <c r="U195" t="str">
        <f>Feature_data!CO195</f>
        <v>0.48844966703297604</v>
      </c>
      <c r="V195" t="str">
        <f>Feature_data!CP195</f>
        <v>0.5708425785413481</v>
      </c>
      <c r="W195">
        <f>Feature_data!CS193</f>
        <v>0.38896440091742562</v>
      </c>
    </row>
    <row r="196" spans="1:2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  <c r="U196" t="str">
        <f>Feature_data!CO196</f>
        <v>0.9826473091336191</v>
      </c>
      <c r="V196" t="str">
        <f>Feature_data!CP196</f>
        <v>1.0701195931280736</v>
      </c>
      <c r="W196">
        <f>Feature_data!CS194</f>
        <v>0.73501041725182592</v>
      </c>
    </row>
    <row r="197" spans="1:2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  <c r="U197" t="str">
        <f>Feature_data!CO197</f>
        <v>1.826438934398874</v>
      </c>
      <c r="V197" t="str">
        <f>Feature_data!CP197</f>
        <v>1.6327066781772859</v>
      </c>
      <c r="W197">
        <f>Feature_data!CS195</f>
        <v>1.121039865900509</v>
      </c>
    </row>
    <row r="198" spans="1:2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  <c r="U198" t="str">
        <f>Feature_data!CO198</f>
        <v>1.3177515909724944</v>
      </c>
      <c r="V198" t="str">
        <f>Feature_data!CP198</f>
        <v>1.2363713475626272</v>
      </c>
      <c r="W198">
        <f>Feature_data!CS196</f>
        <v>0.81698530271270853</v>
      </c>
    </row>
    <row r="199" spans="1:2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  <c r="U199" t="str">
        <f>Feature_data!CO199</f>
        <v>0.6474466570999626</v>
      </c>
      <c r="V199" t="str">
        <f>Feature_data!CP199</f>
        <v>0.7053310637963164</v>
      </c>
      <c r="W199">
        <f>Feature_data!CS197</f>
        <v>0.43912791485345642</v>
      </c>
    </row>
    <row r="200" spans="1:2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  <c r="U200" t="str">
        <f>Feature_data!CO200</f>
        <v>1.5808518185275566</v>
      </c>
      <c r="V200" t="str">
        <f>Feature_data!CP200</f>
        <v>1.3229999114296085</v>
      </c>
      <c r="W200">
        <f>Feature_data!CS198</f>
        <v>0.84564637697952871</v>
      </c>
    </row>
    <row r="201" spans="1:2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  <c r="U201" t="str">
        <f>Feature_data!CO201</f>
        <v>1.5769165803341103</v>
      </c>
      <c r="V201" t="str">
        <f>Feature_data!CP201</f>
        <v>1.3694972051250656</v>
      </c>
      <c r="W201">
        <f>Feature_data!CS199</f>
        <v>0.90403186300256855</v>
      </c>
    </row>
    <row r="202" spans="1:2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  <c r="U202" t="str">
        <f>Feature_data!CO202</f>
        <v>2.4469382072448282</v>
      </c>
      <c r="V202" t="str">
        <f>Feature_data!CP202</f>
        <v>2.1838031041340176</v>
      </c>
      <c r="W202">
        <f>Feature_data!CS200</f>
        <v>1.640815841962215</v>
      </c>
    </row>
    <row r="203" spans="1:2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  <c r="U203" t="str">
        <f>Feature_data!CO203</f>
        <v>1.4426099500806893</v>
      </c>
      <c r="V203" t="str">
        <f>Feature_data!CP203</f>
        <v>1.388905597477013</v>
      </c>
      <c r="W203">
        <f>Feature_data!CS201</f>
        <v>1.1148115724688821</v>
      </c>
    </row>
    <row r="204" spans="1:2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  <c r="U204" t="str">
        <f>Feature_data!CO204</f>
        <v>1.0183045450774664</v>
      </c>
      <c r="V204" t="str">
        <f>Feature_data!CP204</f>
        <v>0.9911658399262937</v>
      </c>
      <c r="W204">
        <f>Feature_data!CS202</f>
        <v>0.81185836376256493</v>
      </c>
    </row>
    <row r="205" spans="1:2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  <c r="U205" t="str">
        <f>Feature_data!CO205</f>
        <v>0.8794881208565454</v>
      </c>
      <c r="V205" t="str">
        <f>Feature_data!CP205</f>
        <v>0.8941633625350256</v>
      </c>
      <c r="W205">
        <f>Feature_data!CS203</f>
        <v>0.75400639993747931</v>
      </c>
    </row>
    <row r="206" spans="1:2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  <c r="U206" t="str">
        <f>Feature_data!CO206</f>
        <v>0.7867310512957657</v>
      </c>
      <c r="V206" t="str">
        <f>Feature_data!CP206</f>
        <v>0.7812754718327364</v>
      </c>
      <c r="W206">
        <f>Feature_data!CS204</f>
        <v>0.66661783766139693</v>
      </c>
    </row>
    <row r="207" spans="1:2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  <c r="U207" t="str">
        <f>Feature_data!CO207</f>
        <v>1.052886059737347</v>
      </c>
      <c r="V207" t="str">
        <f>Feature_data!CP207</f>
        <v>0.9957348092167343</v>
      </c>
      <c r="W207">
        <f>Feature_data!CS205</f>
        <v>0.89128530283516494</v>
      </c>
    </row>
    <row r="208" spans="1:2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  <c r="U208" t="str">
        <f>Feature_data!CO208</f>
        <v>1.3647504450473125</v>
      </c>
      <c r="V208" t="str">
        <f>Feature_data!CP208</f>
        <v>1.283384600831819</v>
      </c>
      <c r="W208">
        <f>Feature_data!CS206</f>
        <v>1.198310913151815</v>
      </c>
    </row>
    <row r="209" spans="1:2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  <c r="U209" t="str">
        <f>Feature_data!CO209</f>
        <v>0.9815263120403631</v>
      </c>
      <c r="V209" t="str">
        <f>Feature_data!CP209</f>
        <v>1.0314873734410341</v>
      </c>
      <c r="W209">
        <f>Feature_data!CS207</f>
        <v>0.94825988725933963</v>
      </c>
    </row>
    <row r="210" spans="1:2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  <c r="U210" t="str">
        <f>Feature_data!CO210</f>
        <v>0.7570890892413296</v>
      </c>
      <c r="V210" t="str">
        <f>Feature_data!CP210</f>
        <v>1.0746200603878646</v>
      </c>
      <c r="W210">
        <f>Feature_data!CS208</f>
        <v>1.004724710579622</v>
      </c>
    </row>
    <row r="211" spans="1:2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  <c r="U211" t="str">
        <f>Feature_data!CO211</f>
        <v>0.8041286551145463</v>
      </c>
      <c r="V211" t="str">
        <f>Feature_data!CP211</f>
        <v>1.0585251283148664</v>
      </c>
      <c r="W211">
        <f>Feature_data!CS209</f>
        <v>1.0429390631980751</v>
      </c>
    </row>
    <row r="212" spans="1:2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  <c r="U212" t="str">
        <f>Feature_data!CO212</f>
        <v>0.6250882687683568</v>
      </c>
      <c r="V212" t="str">
        <f>Feature_data!CP212</f>
        <v>0.8534977361992777</v>
      </c>
      <c r="W212">
        <f>Feature_data!CS210</f>
        <v>0.84056946615271555</v>
      </c>
    </row>
    <row r="213" spans="1:2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  <c r="U213" t="str">
        <f>Feature_data!CO213</f>
        <v>0.7944578892007951</v>
      </c>
      <c r="V213" t="str">
        <f>Feature_data!CP213</f>
        <v>0.890130766929528</v>
      </c>
      <c r="W213">
        <f>Feature_data!CS211</f>
        <v>0.87445355494396693</v>
      </c>
    </row>
    <row r="214" spans="1:2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  <c r="U214" t="str">
        <f>Feature_data!CO214</f>
        <v>1.0374510492345965</v>
      </c>
      <c r="V214" t="str">
        <f>Feature_data!CP214</f>
        <v>0.9314415567564541</v>
      </c>
      <c r="W214">
        <f>Feature_data!CS212</f>
        <v>0.85396099306668649</v>
      </c>
    </row>
    <row r="215" spans="1:2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  <c r="U215" t="str">
        <f>Feature_data!CO215</f>
        <v>0.7913329791837431</v>
      </c>
      <c r="V215" t="str">
        <f>Feature_data!CP215</f>
        <v>0.7207191190377741</v>
      </c>
      <c r="W215">
        <f>Feature_data!CS213</f>
        <v>0.63175483171762903</v>
      </c>
    </row>
    <row r="216" spans="1:2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  <c r="U216" t="str">
        <f>Feature_data!CO216</f>
        <v>0.5757426052688686</v>
      </c>
      <c r="V216" t="str">
        <f>Feature_data!CP216</f>
        <v>0.6954528398975208</v>
      </c>
      <c r="W216">
        <f>Feature_data!CS214</f>
        <v>0.59716494839003242</v>
      </c>
    </row>
    <row r="217" spans="1:2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  <c r="U217" t="str">
        <f>Feature_data!CO217</f>
        <v>0.7857562614165348</v>
      </c>
      <c r="V217" t="str">
        <f>Feature_data!CP217</f>
        <v>0.7687421342670756</v>
      </c>
      <c r="W217">
        <f>Feature_data!CS215</f>
        <v>0.65366848305866498</v>
      </c>
    </row>
    <row r="218" spans="1:2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  <c r="U218" t="str">
        <f>Feature_data!CO218</f>
        <v>0.8473938560680468</v>
      </c>
      <c r="V218" t="str">
        <f>Feature_data!CP218</f>
        <v>0.7871861785097236</v>
      </c>
      <c r="W218">
        <f>Feature_data!CS216</f>
        <v>0.66954354603588351</v>
      </c>
    </row>
    <row r="219" spans="1:2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  <c r="U219" t="str">
        <f>Feature_data!CO219</f>
        <v>1.2588223747508058</v>
      </c>
      <c r="V219" t="str">
        <f>Feature_data!CP219</f>
        <v>1.1405765055049033</v>
      </c>
      <c r="W219">
        <f>Feature_data!CS217</f>
        <v>0.97840090768928456</v>
      </c>
    </row>
    <row r="220" spans="1:2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  <c r="U220" t="str">
        <f>Feature_data!CO220</f>
        <v>1.430089880491355</v>
      </c>
      <c r="V220" t="str">
        <f>Feature_data!CP220</f>
        <v>1.3930769748008427</v>
      </c>
      <c r="W220">
        <f>Feature_data!CS218</f>
        <v>1.1945640178395529</v>
      </c>
    </row>
    <row r="221" spans="1:2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  <c r="U221" t="str">
        <f>Feature_data!CO221</f>
        <v>1.1844529653080564</v>
      </c>
      <c r="V221" t="str">
        <f>Feature_data!CP221</f>
        <v>1.0845046624473322</v>
      </c>
      <c r="W221">
        <f>Feature_data!CS219</f>
        <v>0.92814528126592677</v>
      </c>
    </row>
    <row r="222" spans="1:2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  <c r="U222" t="str">
        <f>Feature_data!CO222</f>
        <v>0.851974306871654</v>
      </c>
      <c r="V222" t="str">
        <f>Feature_data!CP222</f>
        <v>0.9091917073323013</v>
      </c>
      <c r="W222">
        <f>Feature_data!CS220</f>
        <v>0.75953086985691476</v>
      </c>
    </row>
    <row r="223" spans="1:2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  <c r="U223" t="str">
        <f>Feature_data!CO223</f>
        <v>0.6467780182190432</v>
      </c>
      <c r="V223" t="str">
        <f>Feature_data!CP223</f>
        <v>0.6863623406506487</v>
      </c>
      <c r="W223">
        <f>Feature_data!CS221</f>
        <v>0.54489456659914759</v>
      </c>
    </row>
    <row r="224" spans="1:2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  <c r="U224" t="str">
        <f>Feature_data!CO224</f>
        <v>1.4096178166025846</v>
      </c>
      <c r="V224" t="str">
        <f>Feature_data!CP224</f>
        <v>1.3311919243702073</v>
      </c>
      <c r="W224">
        <f>Feature_data!CS222</f>
        <v>1.0837988772004521</v>
      </c>
    </row>
    <row r="225" spans="1:2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  <c r="U225" t="str">
        <f>Feature_data!CO225</f>
        <v>0.929163932492465</v>
      </c>
      <c r="V225" t="str">
        <f>Feature_data!CP225</f>
        <v>1.0207124402490055</v>
      </c>
      <c r="W225">
        <f>Feature_data!CS223</f>
        <v>0.82698201319697562</v>
      </c>
    </row>
    <row r="226" spans="1:2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  <c r="U226" t="str">
        <f>Feature_data!CO226</f>
        <v>1.0755730666233319</v>
      </c>
      <c r="V226" t="str">
        <f>Feature_data!CP226</f>
        <v>0.9537645744309537</v>
      </c>
      <c r="W226">
        <f>Feature_data!CS224</f>
        <v>0.76572800901950122</v>
      </c>
    </row>
    <row r="227" spans="1:2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  <c r="U227" t="str">
        <f>Feature_data!CO227</f>
        <v>0.8486833612316442</v>
      </c>
      <c r="V227" t="str">
        <f>Feature_data!CP227</f>
        <v>0.8276385129520012</v>
      </c>
      <c r="W227">
        <f>Feature_data!CS225</f>
        <v>0.66689130749515679</v>
      </c>
    </row>
    <row r="228" spans="1:2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  <c r="U228" t="str">
        <f>Feature_data!CO228</f>
        <v>0.6471286499577921</v>
      </c>
      <c r="V228" t="str">
        <f>Feature_data!CP228</f>
        <v>0.7785822977580868</v>
      </c>
      <c r="W228">
        <f>Feature_data!CS226</f>
        <v>0.62945823146947266</v>
      </c>
    </row>
    <row r="229" spans="1:2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  <c r="U229" t="str">
        <f>Feature_data!CO229</f>
        <v>1.0200253938376749</v>
      </c>
      <c r="V229" t="str">
        <f>Feature_data!CP229</f>
        <v>0.921705371399649</v>
      </c>
      <c r="W229">
        <f>Feature_data!CS227</f>
        <v>0.75278127104338177</v>
      </c>
    </row>
    <row r="230" spans="1:2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  <c r="U230" t="str">
        <f>Feature_data!CO230</f>
        <v>0.8076266747922153</v>
      </c>
      <c r="V230" t="str">
        <f>Feature_data!CP230</f>
        <v>0.7724818634334255</v>
      </c>
      <c r="W230">
        <f>Feature_data!CS228</f>
        <v>0.62824813694127646</v>
      </c>
    </row>
    <row r="231" spans="1:2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  <c r="U231" t="str">
        <f>Feature_data!CO231</f>
        <v>1.8214719975689286</v>
      </c>
      <c r="V231" t="str">
        <f>Feature_data!CP231</f>
        <v>1.7929488978643169</v>
      </c>
      <c r="W231">
        <f>Feature_data!CS229</f>
        <v>1.542455759538115</v>
      </c>
    </row>
    <row r="232" spans="1:2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  <c r="U232" t="str">
        <f>Feature_data!CO232</f>
        <v>1.1412491386162251</v>
      </c>
      <c r="V232" t="str">
        <f>Feature_data!CP232</f>
        <v>1.0295950729133843</v>
      </c>
      <c r="W232">
        <f>Feature_data!CS230</f>
        <v>0.85676739109667255</v>
      </c>
    </row>
    <row r="233" spans="1:2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  <c r="U233" t="str">
        <f>Feature_data!CO233</f>
        <v>1.892559276224923</v>
      </c>
      <c r="V233" t="str">
        <f>Feature_data!CP233</f>
        <v>1.7082006221032602</v>
      </c>
      <c r="W233">
        <f>Feature_data!CS231</f>
        <v>1.503341524863286</v>
      </c>
    </row>
    <row r="234" spans="1:2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  <c r="U234" t="str">
        <f>Feature_data!CO234</f>
        <v>1.5313562083745325</v>
      </c>
      <c r="V234" t="str">
        <f>Feature_data!CP234</f>
        <v>1.5463990549832438</v>
      </c>
      <c r="W234">
        <f>Feature_data!CS232</f>
        <v>1.449911275060475</v>
      </c>
    </row>
    <row r="235" spans="1:2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  <c r="U235" t="str">
        <f>Feature_data!CO235</f>
        <v>1.01857157137233</v>
      </c>
      <c r="V235" t="str">
        <f>Feature_data!CP235</f>
        <v>0.9547094799327657</v>
      </c>
      <c r="W235">
        <f>Feature_data!CS233</f>
        <v>0.92541404809249095</v>
      </c>
    </row>
    <row r="236" spans="1:2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  <c r="U236" t="str">
        <f>Feature_data!CO236</f>
        <v>1.1143562082252758</v>
      </c>
      <c r="V236" t="str">
        <f>Feature_data!CP236</f>
        <v>1.1921432717565477</v>
      </c>
      <c r="W236">
        <f>Feature_data!CS234</f>
        <v>1.1634778729303239</v>
      </c>
    </row>
    <row r="237" spans="1:2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  <c r="U237" t="str">
        <f>Feature_data!CO237</f>
        <v>0.875526401426839</v>
      </c>
      <c r="V237" t="str">
        <f>Feature_data!CP237</f>
        <v>0.8899384352126954</v>
      </c>
      <c r="W237">
        <f>Feature_data!CS235</f>
        <v>0.87186848062505751</v>
      </c>
    </row>
    <row r="238" spans="1:2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  <c r="U238" t="str">
        <f>Feature_data!CO238</f>
        <v>0.5778519780409309</v>
      </c>
      <c r="V238" t="str">
        <f>Feature_data!CP238</f>
        <v>0.6774991621062261</v>
      </c>
      <c r="W238">
        <f>Feature_data!CS236</f>
        <v>0.65764028308034117</v>
      </c>
    </row>
    <row r="239" spans="1:2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  <c r="U239" t="str">
        <f>Feature_data!CO239</f>
        <v>0.7152551259002518</v>
      </c>
      <c r="V239" t="str">
        <f>Feature_data!CP239</f>
        <v>0.7648102653770249</v>
      </c>
      <c r="W239">
        <f>Feature_data!CS237</f>
        <v>0.7475316682267138</v>
      </c>
    </row>
    <row r="240" spans="1:2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  <c r="U240" t="str">
        <f>Feature_data!CO240</f>
        <v>0.7028707540302304</v>
      </c>
      <c r="V240" t="str">
        <f>Feature_data!CP240</f>
        <v>0.719413408152534</v>
      </c>
      <c r="W240">
        <f>Feature_data!CS238</f>
        <v>0.70786073468701471</v>
      </c>
    </row>
    <row r="241" spans="1:2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  <c r="U241" t="str">
        <f>Feature_data!CO241</f>
        <v>0.7547910925488259</v>
      </c>
      <c r="V241" t="str">
        <f>Feature_data!CP241</f>
        <v>0.8073894813652573</v>
      </c>
      <c r="W241">
        <f>Feature_data!CS239</f>
        <v>0.79742798821786709</v>
      </c>
    </row>
    <row r="242" spans="1:2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  <c r="U242" t="str">
        <f>Feature_data!CO242</f>
        <v>1.1045946946093326</v>
      </c>
      <c r="V242" t="str">
        <f>Feature_data!CP242</f>
        <v>1.0230828851513616</v>
      </c>
      <c r="W242">
        <f>Feature_data!CS240</f>
        <v>1.046083542010164</v>
      </c>
    </row>
    <row r="243" spans="1:2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  <c r="U243" t="str">
        <f>Feature_data!CO243</f>
        <v>0.7534644003011527</v>
      </c>
      <c r="V243" t="str">
        <f>Feature_data!CP243</f>
        <v>0.7231603487924767</v>
      </c>
      <c r="W243">
        <f>Feature_data!CS241</f>
        <v>0.68792110115502914</v>
      </c>
    </row>
    <row r="244" spans="1:2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  <c r="U244" t="str">
        <f>Feature_data!CO244</f>
        <v>0.6536752145015727</v>
      </c>
      <c r="V244" t="str">
        <f>Feature_data!CP244</f>
        <v>0.6651878381323717</v>
      </c>
      <c r="W244">
        <f>Feature_data!CS242</f>
        <v>0.6196283978674576</v>
      </c>
    </row>
    <row r="245" spans="1:2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  <c r="U245" t="str">
        <f>Feature_data!CO245</f>
        <v>0.5943204140926108</v>
      </c>
      <c r="V245" t="str">
        <f>Feature_data!CP245</f>
        <v>0.752125974308803</v>
      </c>
      <c r="W245">
        <f>Feature_data!CS243</f>
        <v>0.64693490787780483</v>
      </c>
    </row>
    <row r="246" spans="1:2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  <c r="U246" t="str">
        <f>Feature_data!CO246</f>
        <v>0.6748682025294334</v>
      </c>
      <c r="V246" t="str">
        <f>Feature_data!CP246</f>
        <v>0.6921461143368932</v>
      </c>
      <c r="W246">
        <f>Feature_data!CS244</f>
        <v>0.54303622621944969</v>
      </c>
    </row>
    <row r="247" spans="1:2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  <c r="U247" t="str">
        <f>Feature_data!CO247</f>
        <v>0.6417756294578638</v>
      </c>
      <c r="V247" t="str">
        <f>Feature_data!CP247</f>
        <v>0.567626088557074</v>
      </c>
      <c r="W247">
        <f>Feature_data!CS245</f>
        <v>0.42150574435200161</v>
      </c>
    </row>
    <row r="248" spans="1:2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  <c r="U248" t="str">
        <f>Feature_data!CO248</f>
        <v>0.7432301936400426</v>
      </c>
      <c r="V248" t="str">
        <f>Feature_data!CP248</f>
        <v>0.8185130328829523</v>
      </c>
      <c r="W248">
        <f>Feature_data!CS246</f>
        <v>0.56713207039865388</v>
      </c>
    </row>
    <row r="249" spans="1:2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  <c r="U249" t="str">
        <f>Feature_data!CO249</f>
        <v>1.5453019045333483</v>
      </c>
      <c r="V249" t="str">
        <f>Feature_data!CP249</f>
        <v>1.3777727408322007</v>
      </c>
      <c r="W249">
        <f>Feature_data!CS247</f>
        <v>0.9653674882408062</v>
      </c>
    </row>
    <row r="250" spans="1:2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  <c r="U250" t="str">
        <f>Feature_data!CO250</f>
        <v>0.9522615513782919</v>
      </c>
      <c r="V250" t="str">
        <f>Feature_data!CP250</f>
        <v>0.9727892498228639</v>
      </c>
      <c r="W250">
        <f>Feature_data!CS248</f>
        <v>0.68372093624801678</v>
      </c>
    </row>
    <row r="251" spans="1:2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  <c r="U251" t="str">
        <f>Feature_data!CO251</f>
        <v>0.8168475692052928</v>
      </c>
      <c r="V251" t="str">
        <f>Feature_data!CP251</f>
        <v>0.8734937869703462</v>
      </c>
      <c r="W251">
        <f>Feature_data!CS249</f>
        <v>0.60344315912516877</v>
      </c>
    </row>
    <row r="252" spans="1:2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  <c r="U252" t="str">
        <f>Feature_data!CO252</f>
        <v>0.8066305017416213</v>
      </c>
      <c r="V252" t="str">
        <f>Feature_data!CP252</f>
        <v>0.9303666925793558</v>
      </c>
      <c r="W252">
        <f>Feature_data!CS250</f>
        <v>0.63725939184557578</v>
      </c>
    </row>
    <row r="253" spans="1:2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  <c r="U253" t="str">
        <f>Feature_data!CO253</f>
        <v>0.963153267249122</v>
      </c>
      <c r="V253" t="str">
        <f>Feature_data!CP253</f>
        <v>1.063766278421949</v>
      </c>
      <c r="W253">
        <f>Feature_data!CS251</f>
        <v>0.721940348649172</v>
      </c>
    </row>
    <row r="254" spans="1:2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  <c r="U254" t="str">
        <f>Feature_data!CO254</f>
        <v>1.0444792759153287</v>
      </c>
      <c r="V254" t="str">
        <f>Feature_data!CP254</f>
        <v>0.9094592687715617</v>
      </c>
      <c r="W254">
        <f>Feature_data!CS252</f>
        <v>0.58204931556392026</v>
      </c>
    </row>
    <row r="255" spans="1:2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  <c r="U255" t="str">
        <f>Feature_data!CO255</f>
        <v>0.7000816019264646</v>
      </c>
      <c r="V255" t="str">
        <f>Feature_data!CP255</f>
        <v>1.3613974907585642</v>
      </c>
      <c r="W255">
        <f>Feature_data!CS253</f>
        <v>0.89475245773480216</v>
      </c>
    </row>
    <row r="256" spans="1:2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  <c r="U256" t="str">
        <f>Feature_data!CO256</f>
        <v>0.8202639226349501</v>
      </c>
      <c r="V256" t="str">
        <f>Feature_data!CP256</f>
        <v>0.857484557634335</v>
      </c>
      <c r="W256">
        <f>Feature_data!CS254</f>
        <v>0.55925092633088269</v>
      </c>
    </row>
    <row r="257" spans="1:24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  <c r="U257" t="str">
        <f>Feature_data!CO257</f>
        <v>1.128516039579729</v>
      </c>
      <c r="V257" t="str">
        <f>Feature_data!CP257</f>
        <v>0.9989538727495035</v>
      </c>
      <c r="W257">
        <f>Feature_data!CS255</f>
        <v>0.65193322117045382</v>
      </c>
    </row>
    <row r="258" spans="1:24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  <c r="U258" t="str">
        <f>Feature_data!CO258</f>
        <v>1.0412630559701799</v>
      </c>
      <c r="V258" t="str">
        <f>Feature_data!CP258</f>
        <v>0.9412201581177594</v>
      </c>
      <c r="W258">
        <f>Feature_data!CS256</f>
        <v>0.62031677994807222</v>
      </c>
    </row>
    <row r="259" spans="1:24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  <c r="U259" t="str">
        <f>Feature_data!CO259</f>
        <v>1.1663924895454605</v>
      </c>
      <c r="V259" t="str">
        <f>Feature_data!CP259</f>
        <v>0.9831957178005579</v>
      </c>
      <c r="W259">
        <f>Feature_data!CS257</f>
        <v>0.66819283112898364</v>
      </c>
    </row>
    <row r="260" spans="1:24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  <c r="U260" t="str">
        <f>Feature_data!CO260</f>
        <v>0.8238901071554486</v>
      </c>
      <c r="V260" t="str">
        <f>Feature_data!CP260</f>
        <v>1.034290594263378</v>
      </c>
      <c r="W260">
        <f>Feature_data!CS258</f>
        <v>0.71572493615206412</v>
      </c>
    </row>
    <row r="261" spans="1:24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  <c r="U261" t="str">
        <f>Feature_data!CO261</f>
        <v>0.8612305796716136</v>
      </c>
      <c r="V261" t="str">
        <f>Feature_data!CP261</f>
        <v>0.8269541258773724</v>
      </c>
      <c r="W261">
        <f>Feature_data!CS259</f>
        <v>0.54315292683636174</v>
      </c>
    </row>
    <row r="262" spans="1:24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  <c r="U262" t="str">
        <f>Feature_data!CO262</f>
        <v>0.8476699355097079</v>
      </c>
      <c r="V262" t="str">
        <f>Feature_data!CP262</f>
        <v>0.8107618086070107</v>
      </c>
      <c r="W262">
        <f>Feature_data!CS260</f>
        <v>0.52156157635368317</v>
      </c>
    </row>
    <row r="263" spans="1:24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  <c r="U263" t="str">
        <f>Feature_data!CO263</f>
        <v>0.8441132966154302</v>
      </c>
      <c r="V263" t="str">
        <f>Feature_data!CP263</f>
        <v>0.6967899499430533</v>
      </c>
      <c r="W263">
        <f>Feature_data!CS261</f>
        <v>0.43867636959805251</v>
      </c>
    </row>
    <row r="264" spans="1:24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  <c r="U264" t="str">
        <f>Feature_data!CO264</f>
        <v>0.9601799027811393</v>
      </c>
      <c r="V264" t="str">
        <f>Feature_data!CP264</f>
        <v>0.8821900336411783</v>
      </c>
      <c r="W264">
        <f>Feature_data!CS262</f>
        <v>0.54890263245285964</v>
      </c>
    </row>
    <row r="265" spans="1:24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  <c r="U265" t="str">
        <f>Feature_data!CO265</f>
        <v>0.9665268774849061</v>
      </c>
      <c r="V265" t="str">
        <f>Feature_data!CP265</f>
        <v>0.821659548412895</v>
      </c>
      <c r="W265">
        <f>Feature_data!CS263</f>
        <v>0.49575286506458011</v>
      </c>
    </row>
    <row r="266" spans="1:24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  <c r="U266" t="str">
        <f>Feature_data!CO266</f>
        <v>1.1832787229868964</v>
      </c>
      <c r="V266" t="str">
        <f>Feature_data!CP266</f>
        <v>0.9412056136676976</v>
      </c>
      <c r="W266">
        <f>Feature_data!CS264</f>
        <v>0.56667585005447407</v>
      </c>
    </row>
    <row r="267" spans="1:24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  <c r="U267" t="str">
        <f>Feature_data!CO267</f>
        <v>0.6293560186743408</v>
      </c>
      <c r="V267" t="str">
        <f>Feature_data!CP267</f>
        <v>0.7756923465381395</v>
      </c>
      <c r="W267">
        <f>Feature_data!CS265</f>
        <v>0.43746501004266108</v>
      </c>
    </row>
    <row r="268" spans="1:24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  <c r="U268" t="str">
        <f>Feature_data!CO268</f>
        <v>1.2530581839862953</v>
      </c>
      <c r="V268" t="str">
        <f>Feature_data!CP268</f>
        <v>1.1068462718192231</v>
      </c>
      <c r="W268">
        <f>Feature_data!CS266</f>
        <v>0.63082691716516504</v>
      </c>
    </row>
    <row r="269" spans="1:24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  <c r="U269" t="str">
        <f>Feature_data!CO269</f>
        <v>0.6981459305096986</v>
      </c>
      <c r="V269" t="str">
        <f>Feature_data!CP269</f>
        <v>0.9033725481879431</v>
      </c>
      <c r="W269">
        <f>Feature_data!CS267</f>
        <v>0.50370174577488547</v>
      </c>
    </row>
    <row r="270" spans="1:24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  <c r="U270" t="str">
        <f>Feature_data!CO270</f>
        <v>1.0335834224353835</v>
      </c>
      <c r="V270" t="str">
        <f>Feature_data!CP270</f>
        <v>1.0225192155155718</v>
      </c>
      <c r="W270">
        <f>Feature_data!CS268</f>
        <v>0.56546121010905304</v>
      </c>
    </row>
    <row r="271" spans="1:24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  <c r="U271" t="str">
        <f>Feature_data!CO271</f>
        <v>1.1489345808325833</v>
      </c>
      <c r="V271" t="str">
        <f>Feature_data!CP271</f>
        <v>1.1944318944465218</v>
      </c>
      <c r="W271">
        <f>Feature_data!CS269</f>
        <v>0.65968327342009347</v>
      </c>
    </row>
    <row r="272" spans="1:24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  <c r="U272" t="str">
        <f>Feature_data!CO272</f>
        <v>1.498158169923103</v>
      </c>
      <c r="V272" t="str">
        <f>Feature_data!CP272</f>
        <v>1.383118694481969</v>
      </c>
      <c r="W272">
        <f>Feature_data!CS270</f>
        <v>0.77017010656122509</v>
      </c>
      <c r="X272" s="2">
        <f>Feature_data!CW2</f>
        <v>2.29</v>
      </c>
    </row>
    <row r="273" spans="1:24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  <c r="U273" t="str">
        <f>Feature_data!CO273</f>
        <v>0.8078981525969634</v>
      </c>
      <c r="V273" t="str">
        <f>Feature_data!CP273</f>
        <v>1.1224748731142924</v>
      </c>
      <c r="W273">
        <f>Feature_data!CS271</f>
        <v>0.63348378661736537</v>
      </c>
      <c r="X273" s="2">
        <f>Feature_data!CW3</f>
        <v>2.4900000000000002</v>
      </c>
    </row>
    <row r="274" spans="1:24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  <c r="U274" t="str">
        <f>Feature_data!CO274</f>
        <v>1.1715704425985018</v>
      </c>
      <c r="V274" t="str">
        <f>Feature_data!CP274</f>
        <v>1.1232496783359736</v>
      </c>
      <c r="W274">
        <f>Feature_data!CS272</f>
        <v>0.64552450132866246</v>
      </c>
      <c r="X274" s="2">
        <f>Feature_data!CW4</f>
        <v>2.92</v>
      </c>
    </row>
    <row r="275" spans="1:24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  <c r="U275" t="str">
        <f>Feature_data!CO275</f>
        <v>1.54877219931373</v>
      </c>
      <c r="V275" t="str">
        <f>Feature_data!CP275</f>
        <v>1.5069137911847592</v>
      </c>
      <c r="W275">
        <f>Feature_data!CS273</f>
        <v>0.9273838490745443</v>
      </c>
      <c r="X275" s="2">
        <f>Feature_data!CW5</f>
        <v>2.78</v>
      </c>
    </row>
    <row r="276" spans="1:24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  <c r="U276" t="str">
        <f>Feature_data!CO276</f>
        <v>1.2299132070788712</v>
      </c>
      <c r="V276" t="str">
        <f>Feature_data!CP276</f>
        <v>1.1271181339156289</v>
      </c>
      <c r="W276">
        <f>Feature_data!CS274</f>
        <v>0.70865527524761751</v>
      </c>
      <c r="X276" s="2">
        <f>Feature_data!CW6</f>
        <v>2.36</v>
      </c>
    </row>
    <row r="277" spans="1:24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  <c r="U277" t="str">
        <f>Feature_data!CO277</f>
        <v>0.9188125659883853</v>
      </c>
      <c r="V277" t="str">
        <f>Feature_data!CP277</f>
        <v>1.0432426414638276</v>
      </c>
      <c r="W277">
        <f>Feature_data!CS275</f>
        <v>0.6711703132301664</v>
      </c>
      <c r="X277" s="2">
        <f>Feature_data!CW7</f>
        <v>2.81</v>
      </c>
    </row>
    <row r="278" spans="1:24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  <c r="U278" t="str">
        <f>Feature_data!CO278</f>
        <v>1.2228678610619104</v>
      </c>
      <c r="V278" t="str">
        <f>Feature_data!CP278</f>
        <v>1.37930544875362</v>
      </c>
      <c r="W278">
        <f>Feature_data!CS276</f>
        <v>0.92902562315750759</v>
      </c>
      <c r="X278" s="2">
        <f>Feature_data!CW8</f>
        <v>2.91</v>
      </c>
    </row>
    <row r="279" spans="1:24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  <c r="U279" t="str">
        <f>Feature_data!CO279</f>
        <v>0.8707679445057961</v>
      </c>
      <c r="V279" t="str">
        <f>Feature_data!CP279</f>
        <v>0.9388725804800867</v>
      </c>
      <c r="W279">
        <f>Feature_data!CS277</f>
        <v>0.64891777424533792</v>
      </c>
      <c r="X279" s="2">
        <f>Feature_data!CW9</f>
        <v>3.07</v>
      </c>
    </row>
    <row r="280" spans="1:24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  <c r="U280" t="str">
        <f>Feature_data!CO280</f>
        <v>1.8562864582990088</v>
      </c>
      <c r="V280" t="str">
        <f>Feature_data!CP280</f>
        <v>1.6311178313576677</v>
      </c>
      <c r="W280">
        <f>Feature_data!CS278</f>
        <v>1.2054862997337701</v>
      </c>
      <c r="X280" s="2">
        <f>Feature_data!CW10</f>
        <v>2.75</v>
      </c>
    </row>
    <row r="281" spans="1:24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  <c r="U281" t="str">
        <f>Feature_data!CO281</f>
        <v>0.8063932940311287</v>
      </c>
      <c r="V281" t="str">
        <f>Feature_data!CP281</f>
        <v>0.7468112994735938</v>
      </c>
      <c r="W281">
        <f>Feature_data!CS279</f>
        <v>0.55513582123424587</v>
      </c>
      <c r="X281" s="2">
        <f>Feature_data!CW11</f>
        <v>2.82</v>
      </c>
    </row>
    <row r="282" spans="1:24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  <c r="U282" t="str">
        <f>Feature_data!CO282</f>
        <v>0.5726907458853258</v>
      </c>
      <c r="V282" t="str">
        <f>Feature_data!CP282</f>
        <v>1.097673379327439</v>
      </c>
      <c r="W282">
        <f>Feature_data!CS280</f>
        <v>0.84116560941824592</v>
      </c>
      <c r="X282" s="2">
        <f>Feature_data!CW12</f>
        <v>2.85</v>
      </c>
    </row>
    <row r="283" spans="1:24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  <c r="U283" t="str">
        <f>Feature_data!CO283</f>
        <v>0.7607294294049166</v>
      </c>
      <c r="V283" t="str">
        <f>Feature_data!CP283</f>
        <v>0.8360591111439678</v>
      </c>
      <c r="W283">
        <f>Feature_data!CS281</f>
        <v>0.63926350929663167</v>
      </c>
      <c r="X283" s="2">
        <f>Feature_data!CW13</f>
        <v>2.76</v>
      </c>
    </row>
    <row r="284" spans="1:24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  <c r="U284" t="str">
        <f>Feature_data!CO284</f>
        <v>1.0067429564623134</v>
      </c>
      <c r="V284" t="str">
        <f>Feature_data!CP284</f>
        <v>1.1861253577927298</v>
      </c>
      <c r="W284">
        <f>Feature_data!CS282</f>
        <v>0.92193000665846336</v>
      </c>
      <c r="X284" s="2">
        <f>Feature_data!CW14</f>
        <v>2.5</v>
      </c>
    </row>
    <row r="285" spans="1:24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  <c r="U285" t="str">
        <f>Feature_data!CO285</f>
        <v>0.9911649358050019</v>
      </c>
      <c r="V285" t="str">
        <f>Feature_data!CP285</f>
        <v>0.9150778560255237</v>
      </c>
      <c r="W285">
        <f>Feature_data!CS283</f>
        <v>0.71767526677045035</v>
      </c>
      <c r="X285" s="2">
        <f>Feature_data!CW15</f>
        <v>2.4300000000000002</v>
      </c>
    </row>
    <row r="286" spans="1:24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  <c r="U286" t="str">
        <f>Feature_data!CO286</f>
        <v>1.0789912024318753</v>
      </c>
      <c r="V286" t="str">
        <f>Feature_data!CP286</f>
        <v>1.0989127002864882</v>
      </c>
      <c r="W286">
        <f>Feature_data!CS284</f>
        <v>0.88366040524544587</v>
      </c>
      <c r="X286" s="2">
        <f>Feature_data!CW16</f>
        <v>2.19</v>
      </c>
    </row>
    <row r="287" spans="1:24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  <c r="U287" t="str">
        <f>Feature_data!CO287</f>
        <v>1.7681375484772963</v>
      </c>
      <c r="V287" t="str">
        <f>Feature_data!CP287</f>
        <v>1.4615990689756213</v>
      </c>
      <c r="W287">
        <f>Feature_data!CS285</f>
        <v>1.2096894700247749</v>
      </c>
      <c r="X287" s="2">
        <f>Feature_data!CW17</f>
        <v>2.16</v>
      </c>
    </row>
    <row r="288" spans="1:24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  <c r="U288" t="str">
        <f>Feature_data!CO288</f>
        <v>1.45096600645969</v>
      </c>
      <c r="V288" t="str">
        <f>Feature_data!CP288</f>
        <v>1.1542710860920575</v>
      </c>
      <c r="W288">
        <f>Feature_data!CS286</f>
        <v>0.98158279064081888</v>
      </c>
      <c r="X288" s="2">
        <f>Feature_data!CW18</f>
        <v>2.08</v>
      </c>
    </row>
    <row r="289" spans="1:24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  <c r="U289" t="str">
        <f>Feature_data!CO289</f>
        <v>0.7032991924706813</v>
      </c>
      <c r="V289" t="str">
        <f>Feature_data!CP289</f>
        <v>0.6521502532975462</v>
      </c>
      <c r="W289">
        <f>Feature_data!CS287</f>
        <v>0.54788315172599944</v>
      </c>
      <c r="X289" s="2">
        <f>Feature_data!CW19</f>
        <v>2.12</v>
      </c>
    </row>
    <row r="290" spans="1:24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  <c r="U290" t="str">
        <f>Feature_data!CO290</f>
        <v>0.6064972591859003</v>
      </c>
      <c r="V290" t="str">
        <f>Feature_data!CP290</f>
        <v>0.6391152694987005</v>
      </c>
      <c r="W290">
        <f>Feature_data!CS288</f>
        <v>0.51487471330522783</v>
      </c>
      <c r="X290" s="2">
        <f>Feature_data!CW20</f>
        <v>2.11</v>
      </c>
    </row>
    <row r="291" spans="1:24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  <c r="U291" t="str">
        <f>Feature_data!CO291</f>
        <v>1.1689241161476487</v>
      </c>
      <c r="V291" t="str">
        <f>Feature_data!CP291</f>
        <v>0.9909319389945985</v>
      </c>
      <c r="W291">
        <f>Feature_data!CS289</f>
        <v>0.81174610542598269</v>
      </c>
      <c r="X291" s="2">
        <f>Feature_data!CW21</f>
        <v>1.92</v>
      </c>
    </row>
    <row r="292" spans="1:24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  <c r="U292" t="str">
        <f>Feature_data!CO292</f>
        <v>1.283943792471273</v>
      </c>
      <c r="V292" t="str">
        <f>Feature_data!CP292</f>
        <v>1.1328963851427294</v>
      </c>
      <c r="W292">
        <f>Feature_data!CS290</f>
        <v>0.89911592542435903</v>
      </c>
      <c r="X292" s="2">
        <f>Feature_data!CW22</f>
        <v>1.91</v>
      </c>
    </row>
    <row r="293" spans="1:24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  <c r="U293" t="str">
        <f>Feature_data!CO293</f>
        <v>5.140880159429807</v>
      </c>
      <c r="V293" t="str">
        <f>Feature_data!CP293</f>
        <v>4.408890839843006</v>
      </c>
      <c r="W293">
        <f>Feature_data!CS291</f>
        <v>5.2089253405925087</v>
      </c>
      <c r="X293" s="2">
        <f>Feature_data!CW23</f>
        <v>2.4500000000000002</v>
      </c>
    </row>
    <row r="294" spans="1:24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  <c r="U294" t="str">
        <f>Feature_data!CO294</f>
        <v>1.330449877649098</v>
      </c>
      <c r="V294" t="str">
        <f>Feature_data!CP294</f>
        <v>1.3610448181411845</v>
      </c>
      <c r="W294">
        <f>Feature_data!CS292</f>
        <v>1.7061229451981641</v>
      </c>
      <c r="X294" s="2">
        <f>Feature_data!CW24</f>
        <v>2.2400000000000002</v>
      </c>
    </row>
    <row r="295" spans="1:24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  <c r="U295" t="str">
        <f>Feature_data!CO295</f>
        <v>0.9555019141415106</v>
      </c>
      <c r="V295" t="str">
        <f>Feature_data!CP295</f>
        <v>1.110057082281459</v>
      </c>
      <c r="W295">
        <f>Feature_data!CS293</f>
        <v>1.4681785830277641</v>
      </c>
      <c r="X295" s="2">
        <f>Feature_data!CW25</f>
        <v>2.39</v>
      </c>
    </row>
    <row r="296" spans="1:24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  <c r="U296" t="str">
        <f>Feature_data!CO296</f>
        <v>0.8246319172832776</v>
      </c>
      <c r="V296" t="str">
        <f>Feature_data!CP296</f>
        <v>1.2353499351127641</v>
      </c>
      <c r="W296">
        <f>Feature_data!CS294</f>
        <v>1.7155976068948879</v>
      </c>
      <c r="X296" s="2">
        <f>Feature_data!CW26</f>
        <v>2.5099999999999998</v>
      </c>
    </row>
    <row r="297" spans="1:24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  <c r="U297" t="str">
        <f>Feature_data!CO297</f>
        <v>0.6013088653011742</v>
      </c>
      <c r="V297" t="str">
        <f>Feature_data!CP297</f>
        <v>0.6037322286058321</v>
      </c>
      <c r="W297">
        <f>Feature_data!CS295</f>
        <v>0.84483320964413333</v>
      </c>
      <c r="X297" s="2">
        <f>Feature_data!CW27</f>
        <v>2.37</v>
      </c>
    </row>
    <row r="298" spans="1:24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  <c r="U298" t="str">
        <f>Feature_data!CO298</f>
        <v>0.6084449781234841</v>
      </c>
      <c r="V298" t="str">
        <f>Feature_data!CP298</f>
        <v>0.5566048974418966</v>
      </c>
      <c r="W298">
        <f>Feature_data!CS296</f>
        <v>0.77378930586982786</v>
      </c>
      <c r="X298" s="2">
        <f>Feature_data!CW28</f>
        <v>2.19</v>
      </c>
    </row>
    <row r="299" spans="1:24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  <c r="U299" t="str">
        <f>Feature_data!CO299</f>
        <v>0.5730520033889157</v>
      </c>
      <c r="V299" t="str">
        <f>Feature_data!CP299</f>
        <v>0.761960322252245</v>
      </c>
      <c r="W299">
        <f>Feature_data!CS297</f>
        <v>1.0490748807283981</v>
      </c>
      <c r="X299" s="2">
        <f>Feature_data!CW29</f>
        <v>2.0699999999999998</v>
      </c>
    </row>
    <row r="300" spans="1:24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  <c r="U300" t="str">
        <f>Feature_data!CO300</f>
        <v>0.8029566301961208</v>
      </c>
      <c r="V300" t="str">
        <f>Feature_data!CP300</f>
        <v>0.724015848255995</v>
      </c>
      <c r="W300">
        <f>Feature_data!CS298</f>
        <v>0.99781170074799352</v>
      </c>
      <c r="X300" s="2">
        <f>Feature_data!CW30</f>
        <v>1.93</v>
      </c>
    </row>
    <row r="301" spans="1:24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  <c r="U301" t="str">
        <f>Feature_data!CO301</f>
        <v>0.5810547429501883</v>
      </c>
      <c r="V301" t="str">
        <f>Feature_data!CP301</f>
        <v>0.5962743071318812</v>
      </c>
      <c r="W301">
        <f>Feature_data!CS299</f>
        <v>0.83608360600414633</v>
      </c>
      <c r="X301" s="2">
        <f>Feature_data!CW31</f>
        <v>2.16</v>
      </c>
    </row>
    <row r="302" spans="1:24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  <c r="U302" t="str">
        <f>Feature_data!CO302</f>
        <v>1.0026836336877882</v>
      </c>
      <c r="V302" t="str">
        <f>Feature_data!CP302</f>
        <v>0.5737408613666392</v>
      </c>
      <c r="W302">
        <f>Feature_data!CS300</f>
        <v>0.81902985659075245</v>
      </c>
      <c r="X302" s="2">
        <f>Feature_data!CW32</f>
        <v>2.0699999999999998</v>
      </c>
    </row>
    <row r="303" spans="1:24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  <c r="U303" t="str">
        <f>Feature_data!CO303</f>
        <v>0.48364441644975</v>
      </c>
      <c r="V303" t="str">
        <f>Feature_data!CP303</f>
        <v>0.47636324439729166</v>
      </c>
      <c r="W303">
        <f>Feature_data!CS301</f>
        <v>0.67457554943251763</v>
      </c>
      <c r="X303" s="2">
        <f>Feature_data!CW33</f>
        <v>1.97</v>
      </c>
    </row>
    <row r="304" spans="1:24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  <c r="U304" t="str">
        <f>Feature_data!CO304</f>
        <v>0.28937564764941387</v>
      </c>
      <c r="V304" t="str">
        <f>Feature_data!CP304</f>
        <v>0.407544469075814</v>
      </c>
      <c r="W304">
        <f>Feature_data!CS302</f>
        <v>0.565801600195182</v>
      </c>
      <c r="X304" s="2">
        <f>Feature_data!CW34</f>
        <v>1.62</v>
      </c>
    </row>
    <row r="305" spans="1:24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  <c r="U305" t="str">
        <f>Feature_data!CO305</f>
        <v>0.7494936705374655</v>
      </c>
      <c r="V305" t="str">
        <f>Feature_data!CP305</f>
        <v>0.7049094785412106</v>
      </c>
      <c r="W305">
        <f>Feature_data!CS303</f>
        <v>0.71463323980027449</v>
      </c>
      <c r="X305" s="2">
        <f>Feature_data!CW35</f>
        <v>1.58</v>
      </c>
    </row>
    <row r="306" spans="1:24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  <c r="U306" t="str">
        <f>Feature_data!CO306</f>
        <v>0.8559134212281141</v>
      </c>
      <c r="V306" t="str">
        <f>Feature_data!CP306</f>
        <v>0.7651214719350387</v>
      </c>
      <c r="W306">
        <f>Feature_data!CS304</f>
        <v>0.71231019507353432</v>
      </c>
      <c r="X306" s="2">
        <f>Feature_data!CW36</f>
        <v>1.55</v>
      </c>
    </row>
    <row r="307" spans="1:24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  <c r="U307" t="str">
        <f>Feature_data!CO307</f>
        <v>0.44137356946443596</v>
      </c>
      <c r="V307" t="str">
        <f>Feature_data!CP307</f>
        <v>0.48886100230782625</v>
      </c>
      <c r="W307">
        <f>Feature_data!CS305</f>
        <v>0.41209498542331641</v>
      </c>
      <c r="X307" s="2">
        <f>Feature_data!CW37</f>
        <v>1.55</v>
      </c>
    </row>
    <row r="308" spans="1:24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  <c r="U308" t="str">
        <f>Feature_data!CO308</f>
        <v>0.6504166222794584</v>
      </c>
      <c r="V308" t="str">
        <f>Feature_data!CP308</f>
        <v>0.7548131234332743</v>
      </c>
      <c r="W308">
        <f>Feature_data!CS306</f>
        <v>0.56383758554574681</v>
      </c>
      <c r="X308" s="2">
        <f>Feature_data!CW38</f>
        <v>1.56</v>
      </c>
    </row>
    <row r="309" spans="1:24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  <c r="U309" t="str">
        <f>Feature_data!CO309</f>
        <v>0.978503959743626</v>
      </c>
      <c r="V309" t="str">
        <f>Feature_data!CP309</f>
        <v>0.943197454980815</v>
      </c>
      <c r="W309">
        <f>Feature_data!CS307</f>
        <v>0.69259265477568299</v>
      </c>
      <c r="X309" s="2">
        <f>Feature_data!CW39</f>
        <v>1.35</v>
      </c>
    </row>
    <row r="310" spans="1:24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  <c r="U310" t="str">
        <f>Feature_data!CO310</f>
        <v>1.0159244181310625</v>
      </c>
      <c r="V310" t="str">
        <f>Feature_data!CP310</f>
        <v>0.917402613455323</v>
      </c>
      <c r="W310">
        <f>Feature_data!CS308</f>
        <v>0.66536214716728892</v>
      </c>
      <c r="X310" s="2">
        <f>Feature_data!CW40</f>
        <v>1.31</v>
      </c>
    </row>
    <row r="311" spans="1:24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  <c r="U311" t="str">
        <f>Feature_data!CO311</f>
        <v>0.652826931177261</v>
      </c>
      <c r="V311" t="str">
        <f>Feature_data!CP311</f>
        <v>0.7854818672433588</v>
      </c>
      <c r="W311">
        <f>Feature_data!CS309</f>
        <v>0.53610709837455561</v>
      </c>
      <c r="X311" s="2">
        <f>Feature_data!CW41</f>
        <v>1.55</v>
      </c>
    </row>
    <row r="312" spans="1:24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  <c r="U312" t="str">
        <f>Feature_data!CO312</f>
        <v>0.8493826240247422</v>
      </c>
      <c r="V312" t="str">
        <f>Feature_data!CP312</f>
        <v>0.8948855045668491</v>
      </c>
      <c r="W312">
        <f>Feature_data!CS310</f>
        <v>0.57958880355362918</v>
      </c>
      <c r="X312" s="2">
        <f>Feature_data!CW42</f>
        <v>1.7</v>
      </c>
    </row>
    <row r="313" spans="1:24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  <c r="U313" t="str">
        <f>Feature_data!CO313</f>
        <v>1.1361786962407088</v>
      </c>
      <c r="V313" t="str">
        <f>Feature_data!CP313</f>
        <v>1.1872248586228324</v>
      </c>
      <c r="W313">
        <f>Feature_data!CS311</f>
        <v>0.76155407077729054</v>
      </c>
      <c r="X313" s="2">
        <f>Feature_data!CW43</f>
        <v>1.83</v>
      </c>
    </row>
    <row r="314" spans="1:24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  <c r="U314" t="str">
        <f>Feature_data!CO314</f>
        <v>0.8656114942489415</v>
      </c>
      <c r="V314" t="str">
        <f>Feature_data!CP314</f>
        <v>0.9568435939591491</v>
      </c>
      <c r="W314">
        <f>Feature_data!CS312</f>
        <v>0.59598978451048712</v>
      </c>
      <c r="X314" s="2">
        <f>Feature_data!CW44</f>
        <v>1.99</v>
      </c>
    </row>
    <row r="315" spans="1:24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  <c r="U315" t="str">
        <f>Feature_data!CO315</f>
        <v>1.098401424161367</v>
      </c>
      <c r="V315" t="str">
        <f>Feature_data!CP315</f>
        <v>1.0422957474453944</v>
      </c>
      <c r="W315">
        <f>Feature_data!CS313</f>
        <v>0.64680316949645733</v>
      </c>
      <c r="X315" s="2">
        <f>Feature_data!CW45</f>
        <v>1.7</v>
      </c>
    </row>
    <row r="316" spans="1:24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  <c r="U316" t="str">
        <f>Feature_data!CO316</f>
        <v>0.7112602662589401</v>
      </c>
      <c r="V316" t="str">
        <f>Feature_data!CP316</f>
        <v>0.7428349931499677</v>
      </c>
      <c r="W316">
        <f>Feature_data!CS314</f>
        <v>0.45405337758854292</v>
      </c>
      <c r="X316" s="2">
        <f>Feature_data!CW46</f>
        <v>1.62</v>
      </c>
    </row>
    <row r="317" spans="1:24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  <c r="U317" t="str">
        <f>Feature_data!CO317</f>
        <v>2.1277190650948103</v>
      </c>
      <c r="V317" t="str">
        <f>Feature_data!CP317</f>
        <v>2.0522645511988715</v>
      </c>
      <c r="W317">
        <f>Feature_data!CS315</f>
        <v>1.3657977237673899</v>
      </c>
      <c r="X317" s="2">
        <f>Feature_data!CW47</f>
        <v>1.84</v>
      </c>
    </row>
    <row r="318" spans="1:24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  <c r="U318" t="str">
        <f>Feature_data!CO318</f>
        <v>0.6289019909512891</v>
      </c>
      <c r="V318" t="str">
        <f>Feature_data!CP318</f>
        <v>0.8066060863202676</v>
      </c>
      <c r="W318">
        <f>Feature_data!CS316</f>
        <v>0.52415526459974227</v>
      </c>
      <c r="X318" s="2">
        <f>Feature_data!CW48</f>
        <v>1.99</v>
      </c>
    </row>
    <row r="319" spans="1:24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  <c r="U319" t="str">
        <f>Feature_data!CO319</f>
        <v>0.9196820566323082</v>
      </c>
      <c r="V319" t="str">
        <f>Feature_data!CP319</f>
        <v>0.9395425876960781</v>
      </c>
      <c r="W319">
        <f>Feature_data!CS317</f>
        <v>0.62739835666910315</v>
      </c>
      <c r="X319" s="2">
        <f>Feature_data!CW49</f>
        <v>1.91</v>
      </c>
    </row>
    <row r="320" spans="1:24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  <c r="U320" t="str">
        <f>Feature_data!CO320</f>
        <v>1.3419640559869104</v>
      </c>
      <c r="V320" t="str">
        <f>Feature_data!CP320</f>
        <v>1.4587184651794278</v>
      </c>
      <c r="W320">
        <f>Feature_data!CS318</f>
        <v>1.0308595662055089</v>
      </c>
      <c r="X320" s="2">
        <f>Feature_data!CW50</f>
        <v>1.68</v>
      </c>
    </row>
    <row r="321" spans="1:24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  <c r="U321" t="str">
        <f>Feature_data!CO321</f>
        <v>0.9848912516727006</v>
      </c>
      <c r="V321" t="str">
        <f>Feature_data!CP321</f>
        <v>0.9333581846089264</v>
      </c>
      <c r="W321">
        <f>Feature_data!CS319</f>
        <v>0.65681035493572582</v>
      </c>
      <c r="X321" s="2">
        <f>Feature_data!CW51</f>
        <v>1.68</v>
      </c>
    </row>
    <row r="322" spans="1:24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  <c r="U322" t="str">
        <f>Feature_data!CO322</f>
        <v>0.8579866142684314</v>
      </c>
      <c r="V322" t="str">
        <f>Feature_data!CP322</f>
        <v>0.826748023731635</v>
      </c>
      <c r="W322">
        <f>Feature_data!CS320</f>
        <v>0.575604138475451</v>
      </c>
      <c r="X322" s="2">
        <f>Feature_data!CW52</f>
        <v>1.58</v>
      </c>
    </row>
    <row r="323" spans="1:24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  <c r="U323" t="str">
        <f>Feature_data!CO323</f>
        <v>0.8776001611302091</v>
      </c>
      <c r="V323" t="str">
        <f>Feature_data!CP323</f>
        <v>0.9291739035103511</v>
      </c>
      <c r="W323">
        <f>Feature_data!CS321</f>
        <v>0.65621594941849981</v>
      </c>
      <c r="X323" s="2">
        <f>Feature_data!CW53</f>
        <v>1.5</v>
      </c>
    </row>
    <row r="324" spans="1:24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  <c r="U324" t="str">
        <f>Feature_data!CO324</f>
        <v>0.9559819047278637</v>
      </c>
      <c r="V324" t="str">
        <f>Feature_data!CP324</f>
        <v>0.9196555865979597</v>
      </c>
      <c r="W324">
        <f>Feature_data!CS322</f>
        <v>0.65529580290600842</v>
      </c>
      <c r="X324" s="2">
        <f>Feature_data!CW54</f>
        <v>1.71</v>
      </c>
    </row>
    <row r="325" spans="1:24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  <c r="U325" t="str">
        <f>Feature_data!CO325</f>
        <v>0.9369680129442454</v>
      </c>
      <c r="V325" t="str">
        <f>Feature_data!CP325</f>
        <v>0.9737738466103244</v>
      </c>
      <c r="W325">
        <f>Feature_data!CS323</f>
        <v>0.6878789086436673</v>
      </c>
      <c r="X325" s="2">
        <f>Feature_data!CW55</f>
        <v>1.79</v>
      </c>
    </row>
    <row r="326" spans="1:24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  <c r="U326" t="str">
        <f>Feature_data!CO326</f>
        <v>1.0221134499869875</v>
      </c>
      <c r="V326" t="str">
        <f>Feature_data!CP326</f>
        <v>0.9884334493470206</v>
      </c>
      <c r="W326">
        <f>Feature_data!CS324</f>
        <v>0.70741234361241989</v>
      </c>
      <c r="X326" s="2">
        <f>Feature_data!CW56</f>
        <v>1.77</v>
      </c>
    </row>
    <row r="327" spans="1:24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  <c r="U327" t="str">
        <f>Feature_data!CO327</f>
        <v>1.9705606501712234</v>
      </c>
      <c r="V327" t="str">
        <f>Feature_data!CP327</f>
        <v>2.038247874116954</v>
      </c>
      <c r="W327">
        <f>Feature_data!CS325</f>
        <v>1.6248856792241979</v>
      </c>
      <c r="X327" s="2">
        <f>Feature_data!CW57</f>
        <v>1.69</v>
      </c>
    </row>
    <row r="328" spans="1:24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  <c r="U328" t="str">
        <f>Feature_data!CO328</f>
        <v>1.5148548070786345</v>
      </c>
      <c r="V328" t="str">
        <f>Feature_data!CP328</f>
        <v>1.2398733303996692</v>
      </c>
      <c r="W328">
        <f>Feature_data!CS326</f>
        <v>1.0499983469919081</v>
      </c>
      <c r="X328" s="2">
        <f>Feature_data!CW58</f>
        <v>1.94</v>
      </c>
    </row>
    <row r="329" spans="1:24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  <c r="U329" t="str">
        <f>Feature_data!CO329</f>
        <v>1.2457068150435309</v>
      </c>
      <c r="V329" t="str">
        <f>Feature_data!CP329</f>
        <v>1.477627183846799</v>
      </c>
      <c r="W329">
        <f>Feature_data!CS327</f>
        <v>1.235269790207052</v>
      </c>
      <c r="X329" s="2">
        <f>Feature_data!CW59</f>
        <v>2.13</v>
      </c>
    </row>
    <row r="330" spans="1:24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  <c r="U330" t="str">
        <f>Feature_data!CO330</f>
        <v>0.9254745307792561</v>
      </c>
      <c r="V330" t="str">
        <f>Feature_data!CP330</f>
        <v>1.081051152080808</v>
      </c>
      <c r="W330">
        <f>Feature_data!CS328</f>
        <v>0.94132078862955226</v>
      </c>
      <c r="X330" s="2">
        <f>Feature_data!CW60</f>
        <v>2.27</v>
      </c>
    </row>
    <row r="331" spans="1:24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  <c r="U331" t="str">
        <f>Feature_data!CO331</f>
        <v>0.5690124908266992</v>
      </c>
      <c r="V331" t="str">
        <f>Feature_data!CP331</f>
        <v>0.6467795660673102</v>
      </c>
      <c r="W331">
        <f>Feature_data!CS329</f>
        <v>0.55952220462126168</v>
      </c>
      <c r="X331" s="2">
        <f>Feature_data!CW61</f>
        <v>2.35</v>
      </c>
    </row>
    <row r="332" spans="1:24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  <c r="U332" t="str">
        <f>Feature_data!CO332</f>
        <v>1.1412555358983687</v>
      </c>
      <c r="V332" t="str">
        <f>Feature_data!CP332</f>
        <v>1.2863604919357254</v>
      </c>
      <c r="W332">
        <f>Feature_data!CS330</f>
        <v>1.1226573628373391</v>
      </c>
      <c r="X332" s="2">
        <f>Feature_data!CW62</f>
        <v>2.2999999999999998</v>
      </c>
    </row>
    <row r="333" spans="1:24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  <c r="U333" t="str">
        <f>Feature_data!CO333</f>
        <v>1.0471364780936887</v>
      </c>
      <c r="V333" t="str">
        <f>Feature_data!CP333</f>
        <v>1.0975218371901323</v>
      </c>
      <c r="W333">
        <f>Feature_data!CS331</f>
        <v>0.98815530635797111</v>
      </c>
      <c r="X333" s="2">
        <f>Feature_data!CW63</f>
        <v>2.09</v>
      </c>
    </row>
    <row r="334" spans="1:24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  <c r="U334" t="str">
        <f>Feature_data!CO334</f>
        <v>0.8333168022386181</v>
      </c>
      <c r="V334" t="str">
        <f>Feature_data!CP334</f>
        <v>0.8367920940748325</v>
      </c>
      <c r="W334">
        <f>Feature_data!CS332</f>
        <v>0.76673498618286617</v>
      </c>
      <c r="X334" s="2">
        <f>Feature_data!CW64</f>
        <v>1.96</v>
      </c>
    </row>
    <row r="335" spans="1:24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  <c r="U335" t="str">
        <f>Feature_data!CO335</f>
        <v>0.8347082198380411</v>
      </c>
      <c r="V335" t="str">
        <f>Feature_data!CP335</f>
        <v>0.8989962846207801</v>
      </c>
      <c r="W335">
        <f>Feature_data!CS333</f>
        <v>0.8372973346546333</v>
      </c>
      <c r="X335" s="2">
        <f>Feature_data!CW65</f>
        <v>1.83</v>
      </c>
    </row>
    <row r="336" spans="1:24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  <c r="U336" t="str">
        <f>Feature_data!CO336</f>
        <v>0.7756557954281963</v>
      </c>
      <c r="V336" t="str">
        <f>Feature_data!CP336</f>
        <v>0.8105698277105933</v>
      </c>
      <c r="W336">
        <f>Feature_data!CS334</f>
        <v>0.76215793601086312</v>
      </c>
      <c r="X336" s="2">
        <f>Feature_data!CW66</f>
        <v>1.77</v>
      </c>
    </row>
    <row r="337" spans="1:24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  <c r="U337" t="str">
        <f>Feature_data!CO337</f>
        <v>0.8621167693460228</v>
      </c>
      <c r="V337" t="str">
        <f>Feature_data!CP337</f>
        <v>0.7440308186306516</v>
      </c>
      <c r="W337">
        <f>Feature_data!CS335</f>
        <v>0.70036733364207704</v>
      </c>
      <c r="X337" s="2">
        <f>Feature_data!CW67</f>
        <v>1.66</v>
      </c>
    </row>
    <row r="338" spans="1:24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  <c r="U338" t="str">
        <f>Feature_data!CO338</f>
        <v>0.5806295477800429</v>
      </c>
      <c r="V338" t="str">
        <f>Feature_data!CP338</f>
        <v>0.6372049078933953</v>
      </c>
      <c r="W338">
        <f>Feature_data!CS336</f>
        <v>0.59377639115042513</v>
      </c>
      <c r="X338" s="2">
        <f>Feature_data!CW68</f>
        <v>1.6</v>
      </c>
    </row>
    <row r="339" spans="1:24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  <c r="U339" t="str">
        <f>Feature_data!CO339</f>
        <v>0.7047699415988994</v>
      </c>
      <c r="V339" t="str">
        <f>Feature_data!CP339</f>
        <v>1.0597081839438338</v>
      </c>
      <c r="W339">
        <f>Feature_data!CS337</f>
        <v>0.92574352285792938</v>
      </c>
      <c r="X339" s="2">
        <f>Feature_data!CW69</f>
        <v>1.75</v>
      </c>
    </row>
    <row r="340" spans="1:24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  <c r="U340" t="str">
        <f>Feature_data!CO340</f>
        <v>0.5677674433575587</v>
      </c>
      <c r="V340" t="str">
        <f>Feature_data!CP340</f>
        <v>0.55889495918249</v>
      </c>
      <c r="W340">
        <f>Feature_data!CS338</f>
        <v>0.46079970281690991</v>
      </c>
      <c r="X340" s="2">
        <f>Feature_data!CW70</f>
        <v>1.94</v>
      </c>
    </row>
    <row r="341" spans="1:24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  <c r="U341" t="str">
        <f>Feature_data!CO341</f>
        <v>0.9960969243908393</v>
      </c>
      <c r="V341" t="str">
        <f>Feature_data!CP341</f>
        <v>0.8435470166570671</v>
      </c>
      <c r="W341">
        <f>Feature_data!CS339</f>
        <v>0.65467757376110058</v>
      </c>
      <c r="X341" s="2">
        <f>Feature_data!CW71</f>
        <v>2.02</v>
      </c>
    </row>
    <row r="342" spans="1:24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  <c r="U342" t="str">
        <f>Feature_data!CO342</f>
        <v>1.4771561583179666</v>
      </c>
      <c r="V342" t="str">
        <f>Feature_data!CP342</f>
        <v>1.247226278263349</v>
      </c>
      <c r="W342">
        <f>Feature_data!CS340</f>
        <v>0.97106486628621214</v>
      </c>
      <c r="X342" s="2">
        <f>Feature_data!CW72</f>
        <v>2.06</v>
      </c>
    </row>
    <row r="343" spans="1:24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  <c r="U343" t="str">
        <f>Feature_data!CO343</f>
        <v>1.2173631963890266</v>
      </c>
      <c r="V343" t="str">
        <f>Feature_data!CP343</f>
        <v>1.2030706995624325</v>
      </c>
      <c r="W343">
        <f>Feature_data!CS341</f>
        <v>0.97871253646283018</v>
      </c>
      <c r="X343" s="2">
        <f>Feature_data!CW73</f>
        <v>2.39</v>
      </c>
    </row>
    <row r="344" spans="1:24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  <c r="U344" t="str">
        <f>Feature_data!CO344</f>
        <v>0.9940813697387096</v>
      </c>
      <c r="V344" t="str">
        <f>Feature_data!CP344</f>
        <v>0.832299107432165</v>
      </c>
      <c r="W344">
        <f>Feature_data!CS342</f>
        <v>0.64387807266012598</v>
      </c>
      <c r="X344" s="2">
        <f>Feature_data!CW74</f>
        <v>1.9</v>
      </c>
    </row>
    <row r="345" spans="1:24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  <c r="U345" t="str">
        <f>Feature_data!CO345</f>
        <v>1.0206689635000494</v>
      </c>
      <c r="V345" t="str">
        <f>Feature_data!CP345</f>
        <v>0.8978918835236019</v>
      </c>
      <c r="W345">
        <f>Feature_data!CS343</f>
        <v>0.67088177157694728</v>
      </c>
      <c r="X345" s="2">
        <f>Feature_data!CW75</f>
        <v>1.9</v>
      </c>
    </row>
    <row r="346" spans="1:24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  <c r="U346" t="str">
        <f>Feature_data!CO346</f>
        <v>0.6755134420747685</v>
      </c>
      <c r="V346" t="str">
        <f>Feature_data!CP346</f>
        <v>0.632727083087753</v>
      </c>
      <c r="W346">
        <f>Feature_data!CS344</f>
        <v>0.45639400955924481</v>
      </c>
      <c r="X346" s="2">
        <f>Feature_data!CW76</f>
        <v>1.7</v>
      </c>
    </row>
    <row r="347" spans="1:24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  <c r="U347" t="str">
        <f>Feature_data!CO347</f>
        <v>1.2286143873590807</v>
      </c>
      <c r="V347" t="str">
        <f>Feature_data!CP347</f>
        <v>1.1738459354341195</v>
      </c>
      <c r="W347">
        <f>Feature_data!CS345</f>
        <v>0.84773041858567733</v>
      </c>
      <c r="X347" s="2">
        <f>Feature_data!CW77</f>
        <v>1.63</v>
      </c>
    </row>
    <row r="348" spans="1:24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  <c r="U348" t="str">
        <f>Feature_data!CO348</f>
        <v>0.7740153483451535</v>
      </c>
      <c r="V348" t="str">
        <f>Feature_data!CP348</f>
        <v>0.7480027259612417</v>
      </c>
      <c r="W348">
        <f>Feature_data!CS346</f>
        <v>0.52543855097005765</v>
      </c>
      <c r="X348" s="2">
        <f>Feature_data!CW78</f>
        <v>1.77</v>
      </c>
    </row>
    <row r="349" spans="1:24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  <c r="U349" t="str">
        <f>Feature_data!CO349</f>
        <v>0.9990097759639386</v>
      </c>
      <c r="V349" t="str">
        <f>Feature_data!CP349</f>
        <v>0.8629339684893892</v>
      </c>
      <c r="W349">
        <f>Feature_data!CS347</f>
        <v>0.59887412786745697</v>
      </c>
      <c r="X349" s="2">
        <f>Feature_data!CW79</f>
        <v>1.86</v>
      </c>
    </row>
    <row r="350" spans="1:24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  <c r="U350" t="str">
        <f>Feature_data!CO350</f>
        <v>0.830362098206364</v>
      </c>
      <c r="V350" t="str">
        <f>Feature_data!CP350</f>
        <v>0.8607038357646523</v>
      </c>
      <c r="W350">
        <f>Feature_data!CS348</f>
        <v>0.59760072242810203</v>
      </c>
      <c r="X350" s="2">
        <f>Feature_data!CW80</f>
        <v>1.97</v>
      </c>
    </row>
    <row r="351" spans="1:24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  <c r="U351" t="str">
        <f>Feature_data!CO351</f>
        <v>0.5484136127874965</v>
      </c>
      <c r="V351" t="str">
        <f>Feature_data!CP351</f>
        <v>0.6592381415716397</v>
      </c>
      <c r="W351">
        <f>Feature_data!CS349</f>
        <v>0.43051359780813703</v>
      </c>
      <c r="X351" s="2">
        <f>Feature_data!CW81</f>
        <v>2.06</v>
      </c>
    </row>
    <row r="352" spans="1:24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  <c r="U352" t="str">
        <f>Feature_data!CO352</f>
        <v>0.9534541922765245</v>
      </c>
      <c r="V352" t="str">
        <f>Feature_data!CP352</f>
        <v>0.9130048388536819</v>
      </c>
      <c r="W352">
        <f>Feature_data!CS350</f>
        <v>0.60738822167486772</v>
      </c>
      <c r="X352" s="2">
        <f>Feature_data!CW82</f>
        <v>2.29</v>
      </c>
    </row>
    <row r="353" spans="1:24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  <c r="U353" t="str">
        <f>Feature_data!CO353</f>
        <v>0.571175276154317</v>
      </c>
      <c r="V353" t="str">
        <f>Feature_data!CP353</f>
        <v>0.8484085437987463</v>
      </c>
      <c r="W353">
        <f>Feature_data!CS351</f>
        <v>0.5575475425113896</v>
      </c>
      <c r="X353" s="2">
        <f>Feature_data!CW83</f>
        <v>2.19</v>
      </c>
    </row>
    <row r="354" spans="1:24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  <c r="U354" t="str">
        <f>Feature_data!CO354</f>
        <v>0.5577887925125029</v>
      </c>
      <c r="V354" t="str">
        <f>Feature_data!CP354</f>
        <v>0.7353721145321328</v>
      </c>
      <c r="W354">
        <f>Feature_data!CS352</f>
        <v>0.45141912312993743</v>
      </c>
      <c r="X354" s="2">
        <f>Feature_data!CW84</f>
        <v>2</v>
      </c>
    </row>
    <row r="355" spans="1:24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  <c r="U355" t="str">
        <f>Feature_data!CO355</f>
        <v>0.5064320946446681</v>
      </c>
      <c r="V355" t="str">
        <f>Feature_data!CP355</f>
        <v>0.6784988551887177</v>
      </c>
      <c r="W355">
        <f>Feature_data!CS353</f>
        <v>0.3828135616133192</v>
      </c>
      <c r="X355" s="2">
        <f>Feature_data!CW85</f>
        <v>2.06</v>
      </c>
    </row>
    <row r="356" spans="1:24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  <c r="U356" t="str">
        <f>Feature_data!CO356</f>
        <v>0.7948633189916307</v>
      </c>
      <c r="V356" t="str">
        <f>Feature_data!CP356</f>
        <v>0.7309292022253632</v>
      </c>
      <c r="W356">
        <f>Feature_data!CS354</f>
        <v>0.39738077212263562</v>
      </c>
      <c r="X356" s="2">
        <f>Feature_data!CW86</f>
        <v>2.11</v>
      </c>
    </row>
    <row r="357" spans="1:24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  <c r="U357" t="str">
        <f>Feature_data!CO357</f>
        <v>1.6976017938147585</v>
      </c>
      <c r="V357" t="str">
        <f>Feature_data!CP357</f>
        <v>1.508661752595438</v>
      </c>
      <c r="W357">
        <f>Feature_data!CS355</f>
        <v>0.84167995291947473</v>
      </c>
      <c r="X357" s="2">
        <f>Feature_data!CW87</f>
        <v>2.2000000000000002</v>
      </c>
    </row>
    <row r="358" spans="1:24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  <c r="U358" t="str">
        <f>Feature_data!CO358</f>
        <v>0.8014209119381874</v>
      </c>
      <c r="V358" t="str">
        <f>Feature_data!CP358</f>
        <v>0.9480573520401522</v>
      </c>
      <c r="W358">
        <f>Feature_data!CS356</f>
        <v>0.53514105722909244</v>
      </c>
      <c r="X358" s="2">
        <f>Feature_data!CW88</f>
        <v>2.1800000000000002</v>
      </c>
    </row>
    <row r="359" spans="1:24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  <c r="U359" t="str">
        <f>Feature_data!CO359</f>
        <v>1.1020665411112363</v>
      </c>
      <c r="V359" t="str">
        <f>Feature_data!CP359</f>
        <v>1.1738113592469104</v>
      </c>
      <c r="W359">
        <f>Feature_data!CS357</f>
        <v>0.64249463336583768</v>
      </c>
      <c r="X359" s="2">
        <f>Feature_data!CW89</f>
        <v>2.12</v>
      </c>
    </row>
    <row r="360" spans="1:24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  <c r="U360" t="str">
        <f>Feature_data!CO360</f>
        <v>1.3017145634347738</v>
      </c>
      <c r="V360" t="str">
        <f>Feature_data!CP360</f>
        <v>1.0894430721394759</v>
      </c>
      <c r="W360">
        <f>Feature_data!CS358</f>
        <v>0.60339217520902744</v>
      </c>
      <c r="X360" s="2">
        <f>Feature_data!CW90</f>
        <v>2.1</v>
      </c>
    </row>
    <row r="361" spans="1:24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  <c r="U361" t="str">
        <f>Feature_data!CO361</f>
        <v>1.0019203795965053</v>
      </c>
      <c r="V361" t="str">
        <f>Feature_data!CP361</f>
        <v>0.9206215190275975</v>
      </c>
      <c r="W361">
        <f>Feature_data!CS359</f>
        <v>0.50249571464133636</v>
      </c>
      <c r="X361" s="2">
        <f>Feature_data!CW91</f>
        <v>2.16</v>
      </c>
    </row>
    <row r="362" spans="1:24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  <c r="U362" t="str">
        <f>Feature_data!CO362</f>
        <v>0.8289551028840866</v>
      </c>
      <c r="V362" t="str">
        <f>Feature_data!CP362</f>
        <v>0.820430669413091</v>
      </c>
      <c r="W362">
        <f>Feature_data!CS360</f>
        <v>0.43681663608634258</v>
      </c>
      <c r="X362" s="2">
        <f>Feature_data!CW92</f>
        <v>2.0499999999999998</v>
      </c>
    </row>
    <row r="363" spans="1:24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  <c r="U363" t="str">
        <f>Feature_data!CO363</f>
        <v>0.6525139983729182</v>
      </c>
      <c r="V363" t="str">
        <f>Feature_data!CP363</f>
        <v>0.6250932079833911</v>
      </c>
      <c r="W363">
        <f>Feature_data!CS361</f>
        <v>0.32744543084216288</v>
      </c>
      <c r="X363" s="2">
        <f>Feature_data!CW93</f>
        <v>1.91</v>
      </c>
    </row>
    <row r="364" spans="1:24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  <c r="U364" t="str">
        <f>Feature_data!CO364</f>
        <v>1.0652636099335453</v>
      </c>
      <c r="V364" t="str">
        <f>Feature_data!CP364</f>
        <v>0.9259223608882762</v>
      </c>
      <c r="W364">
        <f>Feature_data!CS362</f>
        <v>0.47479957420559288</v>
      </c>
      <c r="X364" s="2">
        <f>Feature_data!CW94</f>
        <v>2</v>
      </c>
    </row>
    <row r="365" spans="1:24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  <c r="U365" t="str">
        <f>Feature_data!CO365</f>
        <v>0.8113484557326</v>
      </c>
      <c r="V365" t="str">
        <f>Feature_data!CP365</f>
        <v>0.7189136645266371</v>
      </c>
      <c r="W365">
        <f>Feature_data!CS363</f>
        <v>0.35661048000940898</v>
      </c>
      <c r="X365" s="2">
        <f>Feature_data!CW95</f>
        <v>1.96</v>
      </c>
    </row>
    <row r="366" spans="1:24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  <c r="U366" t="str">
        <f>Feature_data!CO366</f>
        <v>1.1075302143830046</v>
      </c>
      <c r="V366" t="str">
        <f>Feature_data!CP366</f>
        <v>1.0972460935793014</v>
      </c>
      <c r="W366">
        <f>Feature_data!CS364</f>
        <v>0.55362412165908481</v>
      </c>
      <c r="X366" s="2">
        <f>Feature_data!CW96</f>
        <v>1.91</v>
      </c>
    </row>
    <row r="367" spans="1:24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  <c r="U367" t="str">
        <f>Feature_data!CO367</f>
        <v>0.6516731818414335</v>
      </c>
      <c r="V367" t="str">
        <f>Feature_data!CP367</f>
        <v>0.621376014420107</v>
      </c>
      <c r="W367">
        <f>Feature_data!CS365</f>
        <v>0.30973609232801758</v>
      </c>
      <c r="X367" s="2">
        <f>Feature_data!CW97</f>
        <v>1.94</v>
      </c>
    </row>
    <row r="368" spans="1:24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  <c r="U368" t="str">
        <f>Feature_data!CO368</f>
        <v>0.7761468984898251</v>
      </c>
      <c r="V368" t="str">
        <f>Feature_data!CP368</f>
        <v>0.8117733825415013</v>
      </c>
      <c r="W368">
        <f>Feature_data!CS366</f>
        <v>0.40517002335333557</v>
      </c>
      <c r="X368" s="2">
        <f>Feature_data!CW98</f>
        <v>1.85</v>
      </c>
    </row>
    <row r="369" spans="1:24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  <c r="U369" t="str">
        <f>Feature_data!CO369</f>
        <v>1.2432729436562076</v>
      </c>
      <c r="V369" t="str">
        <f>Feature_data!CP369</f>
        <v>1.3929815568452804</v>
      </c>
      <c r="W369">
        <f>Feature_data!CS367</f>
        <v>0.67603232058582086</v>
      </c>
      <c r="X369" s="2">
        <f>Feature_data!CW99</f>
        <v>1.77</v>
      </c>
    </row>
    <row r="370" spans="1:24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  <c r="U370" t="str">
        <f>Feature_data!CO370</f>
        <v>1.5133125295007595</v>
      </c>
      <c r="V370" t="str">
        <f>Feature_data!CP370</f>
        <v>1.4441456473593646</v>
      </c>
      <c r="W370">
        <f>Feature_data!CS368</f>
        <v>0.72353532533541898</v>
      </c>
      <c r="X370" s="2">
        <f>Feature_data!CW100</f>
        <v>1.59</v>
      </c>
    </row>
    <row r="371" spans="1:24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  <c r="U371" t="str">
        <f>Feature_data!CO371</f>
        <v>1.4482126267144182</v>
      </c>
      <c r="V371" t="str">
        <f>Feature_data!CP371</f>
        <v>1.5903762798070185</v>
      </c>
      <c r="W371">
        <f>Feature_data!CS369</f>
        <v>0.82037322147742453</v>
      </c>
      <c r="X371" s="2">
        <f>Feature_data!CW101</f>
        <v>1.48</v>
      </c>
    </row>
    <row r="372" spans="1:24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  <c r="U372" t="str">
        <f>Feature_data!CO372</f>
        <v>0.9015859791798245</v>
      </c>
      <c r="V372" t="str">
        <f>Feature_data!CP372</f>
        <v>1.0843664655732879</v>
      </c>
      <c r="W372">
        <f>Feature_data!CS370</f>
        <v>0.55498051517247204</v>
      </c>
      <c r="X372" s="2">
        <f>Feature_data!CW102</f>
        <v>1.51</v>
      </c>
    </row>
    <row r="373" spans="1:24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  <c r="U373" t="str">
        <f>Feature_data!CO373</f>
        <v>1.068197958739994</v>
      </c>
      <c r="V373" t="str">
        <f>Feature_data!CP373</f>
        <v>1.2037473534598135</v>
      </c>
      <c r="W373">
        <f>Feature_data!CS371</f>
        <v>0.62874411162495303</v>
      </c>
      <c r="X373" s="2">
        <f>Feature_data!CW103</f>
        <v>1.52</v>
      </c>
    </row>
    <row r="374" spans="1:24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  <c r="U374" t="str">
        <f>Feature_data!CO374</f>
        <v>0.8868465287815643</v>
      </c>
      <c r="V374" t="str">
        <f>Feature_data!CP374</f>
        <v>0.787883355192505</v>
      </c>
      <c r="W374">
        <f>Feature_data!CS372</f>
        <v>0.40975208717230183</v>
      </c>
      <c r="X374" s="2">
        <f>Feature_data!CW104</f>
        <v>1.49</v>
      </c>
    </row>
    <row r="375" spans="1:24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  <c r="U375" t="str">
        <f>Feature_data!CO375</f>
        <v>0.8406537531787345</v>
      </c>
      <c r="V375" t="str">
        <f>Feature_data!CP375</f>
        <v>0.8171149966486211</v>
      </c>
      <c r="W375">
        <f>Feature_data!CS373</f>
        <v>0.43207932452745351</v>
      </c>
      <c r="X375" s="2">
        <f>Feature_data!CW105</f>
        <v>1.55</v>
      </c>
    </row>
    <row r="376" spans="1:24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  <c r="U376" t="str">
        <f>Feature_data!CO376</f>
        <v>1.1471007165157536</v>
      </c>
      <c r="V376" t="str">
        <f>Feature_data!CP376</f>
        <v>1.021959341552627</v>
      </c>
      <c r="W376">
        <f>Feature_data!CS374</f>
        <v>0.54650489523644774</v>
      </c>
      <c r="X376" s="2">
        <f>Feature_data!CW106</f>
        <v>1.5</v>
      </c>
    </row>
    <row r="377" spans="1:24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  <c r="U377" t="str">
        <f>Feature_data!CO377</f>
        <v>1.2177302669510168</v>
      </c>
      <c r="V377" t="str">
        <f>Feature_data!CP377</f>
        <v>1.2051494687308846</v>
      </c>
      <c r="W377">
        <f>Feature_data!CS375</f>
        <v>0.67660473345463046</v>
      </c>
      <c r="X377" s="2">
        <f>Feature_data!CW107</f>
        <v>1.4</v>
      </c>
    </row>
    <row r="378" spans="1:24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  <c r="U378" t="str">
        <f>Feature_data!CO378</f>
        <v>1.21826175738221</v>
      </c>
      <c r="V378" t="str">
        <f>Feature_data!CP378</f>
        <v>1.0752186043919287</v>
      </c>
      <c r="W378">
        <f>Feature_data!CS376</f>
        <v>0.60858223165308767</v>
      </c>
      <c r="X378" s="2">
        <f>Feature_data!CW108</f>
        <v>1.3</v>
      </c>
    </row>
    <row r="379" spans="1:24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  <c r="U379" t="str">
        <f>Feature_data!CO379</f>
        <v>0.630750105951146</v>
      </c>
      <c r="V379" t="str">
        <f>Feature_data!CP379</f>
        <v>0.8842564740076482</v>
      </c>
      <c r="W379">
        <f>Feature_data!CS377</f>
        <v>0.51567110316415576</v>
      </c>
      <c r="X379" s="2">
        <f>Feature_data!CW109</f>
        <v>1.3</v>
      </c>
    </row>
    <row r="380" spans="1:24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  <c r="U380" t="str">
        <f>Feature_data!CO380</f>
        <v>0.6579954275997274</v>
      </c>
      <c r="V380" t="str">
        <f>Feature_data!CP380</f>
        <v>0.6437415729337995</v>
      </c>
      <c r="W380">
        <f>Feature_data!CS378</f>
        <v>0.37372326543283768</v>
      </c>
      <c r="X380" s="2">
        <f>Feature_data!CW110</f>
        <v>1.33</v>
      </c>
    </row>
    <row r="381" spans="1:24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  <c r="U381" t="str">
        <f>Feature_data!CO381</f>
        <v>0.8781841538829998</v>
      </c>
      <c r="V381" t="str">
        <f>Feature_data!CP381</f>
        <v>0.8575080062582142</v>
      </c>
      <c r="W381">
        <f>Feature_data!CS379</f>
        <v>0.48411052841897362</v>
      </c>
      <c r="X381" s="2">
        <f>Feature_data!CW111</f>
        <v>1.53</v>
      </c>
    </row>
    <row r="382" spans="1:24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  <c r="U382" t="str">
        <f>Feature_data!CO382</f>
        <v>0.8321120706443992</v>
      </c>
      <c r="V382" t="str">
        <f>Feature_data!CP382</f>
        <v>0.7523749168674232</v>
      </c>
      <c r="W382">
        <f>Feature_data!CS380</f>
        <v>0.40477126509790701</v>
      </c>
      <c r="X382" s="2">
        <f>Feature_data!CW112</f>
        <v>1.49</v>
      </c>
    </row>
    <row r="383" spans="1:24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  <c r="U383" t="str">
        <f>Feature_data!CO383</f>
        <v>0.555073552153682</v>
      </c>
      <c r="V383" t="str">
        <f>Feature_data!CP383</f>
        <v>0.6489257925740487</v>
      </c>
      <c r="W383">
        <f>Feature_data!CS381</f>
        <v>0.32217540393076011</v>
      </c>
      <c r="X383" s="2">
        <f>Feature_data!CW113</f>
        <v>1.51</v>
      </c>
    </row>
    <row r="384" spans="1:24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  <c r="U384" t="str">
        <f>Feature_data!CO384</f>
        <v>1.4559944729250023</v>
      </c>
      <c r="V384" t="str">
        <f>Feature_data!CP384</f>
        <v>1.2702012031422771</v>
      </c>
      <c r="W384">
        <f>Feature_data!CS382</f>
        <v>0.6395777069161267</v>
      </c>
      <c r="X384" s="2">
        <f>Feature_data!CW114</f>
        <v>1.66</v>
      </c>
    </row>
    <row r="385" spans="1:24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  <c r="U385" t="str">
        <f>Feature_data!CO385</f>
        <v>1.188110050743254</v>
      </c>
      <c r="V385" t="str">
        <f>Feature_data!CP385</f>
        <v>1.0690511406275982</v>
      </c>
      <c r="W385">
        <f>Feature_data!CS383</f>
        <v>0.5294475893666355</v>
      </c>
      <c r="X385" s="2">
        <f>Feature_data!CW115</f>
        <v>1.74</v>
      </c>
    </row>
    <row r="386" spans="1:24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  <c r="U386" t="str">
        <f>Feature_data!CO386</f>
        <v>1.3365252811521995</v>
      </c>
      <c r="V386" t="str">
        <f>Feature_data!CP386</f>
        <v>1.257948037419127</v>
      </c>
      <c r="W386">
        <f>Feature_data!CS384</f>
        <v>0.6479710343772056</v>
      </c>
      <c r="X386" s="2">
        <f>Feature_data!CW116</f>
        <v>1.72</v>
      </c>
    </row>
    <row r="387" spans="1:24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  <c r="U387" t="str">
        <f>Feature_data!CO387</f>
        <v>0.5971204367852925</v>
      </c>
      <c r="V387" t="str">
        <f>Feature_data!CP387</f>
        <v>0.577537511161048</v>
      </c>
      <c r="W387">
        <f>Feature_data!CS385</f>
        <v>0.29068546907878512</v>
      </c>
      <c r="X387" s="2">
        <f>Feature_data!CW117</f>
        <v>1.73</v>
      </c>
    </row>
    <row r="388" spans="1:24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  <c r="U388" t="str">
        <f>Feature_data!CO388</f>
        <v>0.8582144021543127</v>
      </c>
      <c r="V388" t="str">
        <f>Feature_data!CP388</f>
        <v>0.8653453380426931</v>
      </c>
      <c r="W388">
        <f>Feature_data!CS386</f>
        <v>0.42692111098451863</v>
      </c>
      <c r="X388" s="2">
        <f>Feature_data!CW118</f>
        <v>1.71</v>
      </c>
    </row>
    <row r="389" spans="1:24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  <c r="U389" t="str">
        <f>Feature_data!CO389</f>
        <v>1.2065110515657376</v>
      </c>
      <c r="V389" t="str">
        <f>Feature_data!CP389</f>
        <v>1.1322254654881774</v>
      </c>
      <c r="W389">
        <f>Feature_data!CS387</f>
        <v>0.54629206689827059</v>
      </c>
      <c r="X389" s="2">
        <f>Feature_data!CW119</f>
        <v>1.7</v>
      </c>
    </row>
    <row r="390" spans="1:24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  <c r="U390" t="str">
        <f>Feature_data!CO390</f>
        <v>0.8506401504450452</v>
      </c>
      <c r="V390" t="str">
        <f>Feature_data!CP390</f>
        <v>0.9931895435037461</v>
      </c>
      <c r="W390">
        <f>Feature_data!CS388</f>
        <v>0.46753409889068293</v>
      </c>
      <c r="X390" s="2">
        <f>Feature_data!CW120</f>
        <v>1.81</v>
      </c>
    </row>
    <row r="391" spans="1:24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  <c r="U391" t="str">
        <f>Feature_data!CO391</f>
        <v>1.314190344247996</v>
      </c>
      <c r="V391" t="str">
        <f>Feature_data!CP391</f>
        <v>1.3230576813924764</v>
      </c>
      <c r="W391">
        <f>Feature_data!CS389</f>
        <v>0.63609337848107783</v>
      </c>
      <c r="X391" s="2">
        <f>Feature_data!CW121</f>
        <v>1.8</v>
      </c>
    </row>
    <row r="392" spans="1:24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  <c r="U392" t="str">
        <f>Feature_data!CO392</f>
        <v>1.4594066455551307</v>
      </c>
      <c r="V392" t="str">
        <f>Feature_data!CP392</f>
        <v>1.4509653896525077</v>
      </c>
      <c r="W392">
        <f>Feature_data!CS390</f>
        <v>0.74213419729667851</v>
      </c>
      <c r="X392" s="2">
        <f>Feature_data!CW122</f>
        <v>1.82</v>
      </c>
    </row>
    <row r="393" spans="1:24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  <c r="U393" t="str">
        <f>Feature_data!CO393</f>
        <v>1.3430256097512123</v>
      </c>
      <c r="V393" t="str">
        <f>Feature_data!CP393</f>
        <v>1.3291324125132749</v>
      </c>
      <c r="W393">
        <f>Feature_data!CS391</f>
        <v>0.70419648264299739</v>
      </c>
      <c r="X393" s="2">
        <f>Feature_data!CW123</f>
        <v>1.78</v>
      </c>
    </row>
    <row r="394" spans="1:24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  <c r="U394" t="str">
        <f>Feature_data!CO394</f>
        <v>0.8189471788725001</v>
      </c>
      <c r="V394" t="str">
        <f>Feature_data!CP394</f>
        <v>1.3385876069631895</v>
      </c>
      <c r="W394">
        <f>Feature_data!CS392</f>
        <v>0.7474291334256683</v>
      </c>
      <c r="X394" s="2">
        <f>Feature_data!CW124</f>
        <v>1.78</v>
      </c>
    </row>
    <row r="395" spans="1:24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  <c r="U395" t="str">
        <f>Feature_data!CO395</f>
        <v>0.6142572217126199</v>
      </c>
      <c r="V395" t="str">
        <f>Feature_data!CP395</f>
        <v>1.01615631868777</v>
      </c>
      <c r="W395">
        <f>Feature_data!CS393</f>
        <v>0.59007866621354566</v>
      </c>
      <c r="X395" s="2">
        <f>Feature_data!CW125</f>
        <v>1.61</v>
      </c>
    </row>
    <row r="396" spans="1:24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  <c r="U396" t="str">
        <f>Feature_data!CO396</f>
        <v>1.0001142540336425</v>
      </c>
      <c r="V396" t="str">
        <f>Feature_data!CP396</f>
        <v>1.0755459820605762</v>
      </c>
      <c r="W396">
        <f>Feature_data!CS394</f>
        <v>0.62308810679783211</v>
      </c>
      <c r="X396" s="2">
        <f>Feature_data!CW126</f>
        <v>1.48</v>
      </c>
    </row>
    <row r="397" spans="1:24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  <c r="U397" t="str">
        <f>Feature_data!CO397</f>
        <v>1.1765478227443322</v>
      </c>
      <c r="V397" t="str">
        <f>Feature_data!CP397</f>
        <v>0.8793533345553683</v>
      </c>
      <c r="W397">
        <f>Feature_data!CS395</f>
        <v>0.50784634257995798</v>
      </c>
      <c r="X397" s="2">
        <f>Feature_data!CW127</f>
        <v>1.51</v>
      </c>
    </row>
    <row r="398" spans="1:24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  <c r="U398" t="str">
        <f>Feature_data!CO398</f>
        <v>2.0236563732316473</v>
      </c>
      <c r="V398" t="str">
        <f>Feature_data!CP398</f>
        <v>1.783613111559253</v>
      </c>
      <c r="W398">
        <f>Feature_data!CS396</f>
        <v>1.09678608343057</v>
      </c>
      <c r="X398" s="2">
        <f>Feature_data!CW128</f>
        <v>1.5</v>
      </c>
    </row>
    <row r="399" spans="1:24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  <c r="U399" t="str">
        <f>Feature_data!CO399</f>
        <v>1.168714239127133</v>
      </c>
      <c r="V399" t="str">
        <f>Feature_data!CP399</f>
        <v>0.9706022071301103</v>
      </c>
      <c r="W399">
        <f>Feature_data!CS397</f>
        <v>0.62378894039719501</v>
      </c>
      <c r="X399" s="2">
        <f>Feature_data!CW129</f>
        <v>1.48</v>
      </c>
    </row>
    <row r="400" spans="1:24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  <c r="U400" t="str">
        <f>Feature_data!CO400</f>
        <v>0.43762169047202476</v>
      </c>
      <c r="V400" t="str">
        <f>Feature_data!CP400</f>
        <v>0.743451782504377</v>
      </c>
      <c r="W400">
        <f>Feature_data!CS398</f>
        <v>0.48116394138374402</v>
      </c>
      <c r="X400" s="2">
        <f>Feature_data!CW130</f>
        <v>1.5</v>
      </c>
    </row>
    <row r="401" spans="1:24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  <c r="U401" t="str">
        <f>Feature_data!CO401</f>
        <v>0.7207497867907212</v>
      </c>
      <c r="V401" t="str">
        <f>Feature_data!CP401</f>
        <v>0.6995786485028747</v>
      </c>
      <c r="W401">
        <f>Feature_data!CS399</f>
        <v>0.44697938124892372</v>
      </c>
      <c r="X401" s="2">
        <f>Feature_data!CW131</f>
        <v>1.54</v>
      </c>
    </row>
    <row r="402" spans="1:24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  <c r="U402" t="str">
        <f>Feature_data!CO402</f>
        <v>0.674646645851007</v>
      </c>
      <c r="V402" t="str">
        <f>Feature_data!CP402</f>
        <v>0.7587991794944909</v>
      </c>
      <c r="W402">
        <f>Feature_data!CS400</f>
        <v>0.48598357197869241</v>
      </c>
      <c r="X402" s="2">
        <f>Feature_data!CW132</f>
        <v>1.65</v>
      </c>
    </row>
    <row r="403" spans="1:24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  <c r="U403" t="str">
        <f>Feature_data!CO403</f>
        <v>1.3652456309979857</v>
      </c>
      <c r="V403" t="str">
        <f>Feature_data!CP403</f>
        <v>1.1720149320690212</v>
      </c>
      <c r="W403">
        <f>Feature_data!CS401</f>
        <v>0.76303113945571732</v>
      </c>
      <c r="X403" s="2">
        <f>Feature_data!CW133</f>
        <v>1.54</v>
      </c>
    </row>
    <row r="404" spans="1:24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  <c r="U404" t="str">
        <f>Feature_data!CO404</f>
        <v>0.9817289932645833</v>
      </c>
      <c r="V404" t="str">
        <f>Feature_data!CP404</f>
        <v>1.0666807027717862</v>
      </c>
      <c r="W404">
        <f>Feature_data!CS402</f>
        <v>0.68980233214739795</v>
      </c>
      <c r="X404" s="2">
        <f>Feature_data!CW134</f>
        <v>1.5</v>
      </c>
    </row>
    <row r="405" spans="1:24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  <c r="U405" t="str">
        <f>Feature_data!CO405</f>
        <v>1.409558753031774</v>
      </c>
      <c r="V405" t="str">
        <f>Feature_data!CP405</f>
        <v>1.2198986058970354</v>
      </c>
      <c r="W405">
        <f>Feature_data!CS403</f>
        <v>0.79846904685308684</v>
      </c>
      <c r="X405" s="2">
        <f>Feature_data!CW135</f>
        <v>1.49</v>
      </c>
    </row>
    <row r="406" spans="1:24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  <c r="U406" t="str">
        <f>Feature_data!CO406</f>
        <v>2.085229355236234</v>
      </c>
      <c r="V406" t="str">
        <f>Feature_data!CP406</f>
        <v>1.45855336280464</v>
      </c>
      <c r="W406">
        <f>Feature_data!CS404</f>
        <v>0.98335311152786675</v>
      </c>
      <c r="X406" s="2">
        <f>Feature_data!CW136</f>
        <v>1.4</v>
      </c>
    </row>
    <row r="407" spans="1:24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  <c r="U407" t="str">
        <f>Feature_data!CO407</f>
        <v>1.565025607970259</v>
      </c>
      <c r="V407" t="str">
        <f>Feature_data!CP407</f>
        <v>1.5226264239443728</v>
      </c>
      <c r="W407">
        <f>Feature_data!CS405</f>
        <v>1.089981444323912</v>
      </c>
      <c r="X407" s="2">
        <f>Feature_data!CW137</f>
        <v>1.5</v>
      </c>
    </row>
    <row r="408" spans="1:24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  <c r="U408" t="str">
        <f>Feature_data!CO408</f>
        <v>0.724961644944003</v>
      </c>
      <c r="V408" t="str">
        <f>Feature_data!CP408</f>
        <v>1.1089226685203635</v>
      </c>
      <c r="W408">
        <f>Feature_data!CS406</f>
        <v>0.81121381785716262</v>
      </c>
      <c r="X408" s="2">
        <f>Feature_data!CW138</f>
        <v>1.51</v>
      </c>
    </row>
    <row r="409" spans="1:24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  <c r="U409" t="str">
        <f>Feature_data!CO409</f>
        <v>1.0144526372087017</v>
      </c>
      <c r="V409" t="str">
        <f>Feature_data!CP409</f>
        <v>1.0822781238172638</v>
      </c>
      <c r="W409">
        <f>Feature_data!CS407</f>
        <v>0.81986319859633761</v>
      </c>
      <c r="X409" s="2">
        <f>Feature_data!CW139</f>
        <v>1.5</v>
      </c>
    </row>
    <row r="410" spans="1:24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  <c r="U410" t="str">
        <f>Feature_data!CO410</f>
        <v>0.9583936510865114</v>
      </c>
      <c r="V410" t="str">
        <f>Feature_data!CP410</f>
        <v>1.0965916517726804</v>
      </c>
      <c r="W410">
        <f>Feature_data!CS408</f>
        <v>0.80394566212727703</v>
      </c>
      <c r="X410" s="2">
        <f>Feature_data!CW140</f>
        <v>1.54</v>
      </c>
    </row>
    <row r="411" spans="1:24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  <c r="U411" t="str">
        <f>Feature_data!CO411</f>
        <v>0.9598946520526956</v>
      </c>
      <c r="V411" t="str">
        <f>Feature_data!CP411</f>
        <v>1.1785255932457377</v>
      </c>
      <c r="W411">
        <f>Feature_data!CS409</f>
        <v>0.8901759959619443</v>
      </c>
      <c r="X411" s="2">
        <f>Feature_data!CW141</f>
        <v>1.44</v>
      </c>
    </row>
    <row r="412" spans="1:24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  <c r="U412" t="str">
        <f>Feature_data!CO412</f>
        <v>0.8952435939632097</v>
      </c>
      <c r="V412" t="str">
        <f>Feature_data!CP412</f>
        <v>1.0667864534120073</v>
      </c>
      <c r="W412">
        <f>Feature_data!CS410</f>
        <v>0.8374494240622139</v>
      </c>
      <c r="X412" s="2">
        <f>Feature_data!CW142</f>
        <v>1.54</v>
      </c>
    </row>
    <row r="413" spans="1:24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  <c r="U413" t="str">
        <f>Feature_data!CO413</f>
        <v>2.2540058340946207</v>
      </c>
      <c r="V413" t="str">
        <f>Feature_data!CP413</f>
        <v>2.2731800029046987</v>
      </c>
      <c r="W413">
        <f>Feature_data!CS411</f>
        <v>2.0970733577539948</v>
      </c>
      <c r="X413" s="2">
        <f>Feature_data!CW143</f>
        <v>1.6</v>
      </c>
    </row>
    <row r="414" spans="1:24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  <c r="U414" t="str">
        <f>Feature_data!CO414</f>
        <v>1.0277747587313124</v>
      </c>
      <c r="V414" t="str">
        <f>Feature_data!CP414</f>
        <v>1.099082883560293</v>
      </c>
      <c r="W414">
        <f>Feature_data!CS412</f>
        <v>1.067165924688803</v>
      </c>
      <c r="X414" s="2">
        <f>Feature_data!CW144</f>
        <v>1.52</v>
      </c>
    </row>
    <row r="415" spans="1:24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  <c r="U415" t="str">
        <f>Feature_data!CO415</f>
        <v>1.0021187274903276</v>
      </c>
      <c r="V415" t="str">
        <f>Feature_data!CP415</f>
        <v>0.9647416315251613</v>
      </c>
      <c r="W415">
        <f>Feature_data!CS413</f>
        <v>0.95191090735503958</v>
      </c>
      <c r="X415" s="2">
        <f>Feature_data!CW145</f>
        <v>1.53</v>
      </c>
    </row>
    <row r="416" spans="1:24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  <c r="U416" t="str">
        <f>Feature_data!CO416</f>
        <v>1.1257156367110566</v>
      </c>
      <c r="V416" t="str">
        <f>Feature_data!CP416</f>
        <v>1.0117378211401606</v>
      </c>
      <c r="W416">
        <f>Feature_data!CS414</f>
        <v>1.026685155311901</v>
      </c>
      <c r="X416" s="2">
        <f>Feature_data!CW146</f>
        <v>1.68</v>
      </c>
    </row>
    <row r="417" spans="1:24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  <c r="U417" t="str">
        <f>Feature_data!CO417</f>
        <v>0.5342764035800434</v>
      </c>
      <c r="V417" t="str">
        <f>Feature_data!CP417</f>
        <v>0.6215494601358993</v>
      </c>
      <c r="W417">
        <f>Feature_data!CS415</f>
        <v>0.62156953267379178</v>
      </c>
      <c r="X417" s="2">
        <f>Feature_data!CW147</f>
        <v>1.67</v>
      </c>
    </row>
    <row r="418" spans="1:24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  <c r="U418" t="str">
        <f>Feature_data!CO418</f>
        <v>0.6654159098981962</v>
      </c>
      <c r="V418" t="str">
        <f>Feature_data!CP418</f>
        <v>0.6321165121334795</v>
      </c>
      <c r="W418">
        <f>Feature_data!CS416</f>
        <v>0.61260738461194264</v>
      </c>
      <c r="X418" s="2">
        <f>Feature_data!CW148</f>
        <v>1.67</v>
      </c>
    </row>
    <row r="419" spans="1:24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  <c r="U419" t="str">
        <f>Feature_data!CO419</f>
        <v>1.2190430220392032</v>
      </c>
      <c r="V419" t="str">
        <f>Feature_data!CP419</f>
        <v>0.9807323725829105</v>
      </c>
      <c r="W419">
        <f>Feature_data!CS417</f>
        <v>0.93804656185529767</v>
      </c>
      <c r="X419" s="2">
        <f>Feature_data!CW149</f>
        <v>1.66</v>
      </c>
    </row>
    <row r="420" spans="1:24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  <c r="U420" t="str">
        <f>Feature_data!CO420</f>
        <v>0.7312258671704255</v>
      </c>
      <c r="V420" t="str">
        <f>Feature_data!CP420</f>
        <v>0.6841796225166936</v>
      </c>
      <c r="W420">
        <f>Feature_data!CS418</f>
        <v>0.64491985403694474</v>
      </c>
      <c r="X420" s="2">
        <f>Feature_data!CW150</f>
        <v>1.63</v>
      </c>
    </row>
    <row r="421" spans="1:24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  <c r="U421" t="str">
        <f>Feature_data!CO421</f>
        <v>1.0562115811500659</v>
      </c>
      <c r="V421" t="str">
        <f>Feature_data!CP421</f>
        <v>0.9324488970414131</v>
      </c>
      <c r="W421">
        <f>Feature_data!CS419</f>
        <v>0.88392038232933323</v>
      </c>
      <c r="X421" s="2">
        <f>Feature_data!CW151</f>
        <v>1.67</v>
      </c>
    </row>
    <row r="422" spans="1:24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  <c r="U422" t="str">
        <f>Feature_data!CO422</f>
        <v>1.2062925823484407</v>
      </c>
      <c r="V422" t="str">
        <f>Feature_data!CP422</f>
        <v>1.060709917039354</v>
      </c>
      <c r="W422">
        <f>Feature_data!CS420</f>
        <v>1.0250501421757361</v>
      </c>
      <c r="X422" s="2">
        <f>Feature_data!CW152</f>
        <v>1.71</v>
      </c>
    </row>
    <row r="423" spans="1:24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  <c r="U423" t="str">
        <f>Feature_data!CO423</f>
        <v>2.215808152296662</v>
      </c>
      <c r="V423" t="str">
        <f>Feature_data!CP423</f>
        <v>2.1638224504146155</v>
      </c>
      <c r="W423">
        <f>Feature_data!CS421</f>
        <v>2.3552590012828292</v>
      </c>
      <c r="X423" s="2">
        <f>Feature_data!CW153</f>
        <v>2.06</v>
      </c>
    </row>
    <row r="424" spans="1:24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  <c r="U424" t="str">
        <f>Feature_data!CO424</f>
        <v>1.4908553967184137</v>
      </c>
      <c r="V424" t="str">
        <f>Feature_data!CP424</f>
        <v>1.6581069338176797</v>
      </c>
      <c r="W424">
        <f>Feature_data!CS422</f>
        <v>1.959896921569215</v>
      </c>
      <c r="X424" s="2">
        <f>Feature_data!CW154</f>
        <v>2.57</v>
      </c>
    </row>
    <row r="425" spans="1:24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  <c r="U425" t="str">
        <f>Feature_data!CO425</f>
        <v>0.8280537685277508</v>
      </c>
      <c r="V425" t="str">
        <f>Feature_data!CP425</f>
        <v>1.3337708120547171</v>
      </c>
      <c r="W425">
        <f>Feature_data!CS423</f>
        <v>1.5114366935421619</v>
      </c>
      <c r="X425" s="2">
        <f>Feature_data!CW155</f>
        <v>2.65</v>
      </c>
    </row>
    <row r="426" spans="1:24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  <c r="U426" t="str">
        <f>Feature_data!CO426</f>
        <v>1.0124938712262996</v>
      </c>
      <c r="V426" t="str">
        <f>Feature_data!CP426</f>
        <v>0.8949926039458784</v>
      </c>
      <c r="W426">
        <f>Feature_data!CS424</f>
        <v>1.0099428742550309</v>
      </c>
      <c r="X426" s="2">
        <f>Feature_data!CW156</f>
        <v>2.4500000000000002</v>
      </c>
    </row>
    <row r="427" spans="1:24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  <c r="U427" t="str">
        <f>Feature_data!CO427</f>
        <v>0.8574689138213156</v>
      </c>
      <c r="V427" t="str">
        <f>Feature_data!CP427</f>
        <v>0.9547959641854434</v>
      </c>
      <c r="W427">
        <f>Feature_data!CS425</f>
        <v>1.0882773859934001</v>
      </c>
      <c r="X427" s="2">
        <f>Feature_data!CW157</f>
        <v>2.58</v>
      </c>
    </row>
    <row r="428" spans="1:24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  <c r="U428" t="str">
        <f>Feature_data!CO428</f>
        <v>1.1741254912002517</v>
      </c>
      <c r="V428" t="str">
        <f>Feature_data!CP428</f>
        <v>1.0671229891956278</v>
      </c>
      <c r="W428">
        <f>Feature_data!CS426</f>
        <v>1.234816301279809</v>
      </c>
      <c r="X428" s="2">
        <f>Feature_data!CW158</f>
        <v>2.5499999999999998</v>
      </c>
    </row>
    <row r="429" spans="1:24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  <c r="U429" t="str">
        <f>Feature_data!CO429</f>
        <v>1.192515783537759</v>
      </c>
      <c r="V429" t="str">
        <f>Feature_data!CP429</f>
        <v>1.0767887334225268</v>
      </c>
      <c r="W429">
        <f>Feature_data!CS427</f>
        <v>1.3075561973080481</v>
      </c>
      <c r="X429" s="2">
        <f>Feature_data!CW159</f>
        <v>2.2400000000000002</v>
      </c>
    </row>
    <row r="430" spans="1:24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  <c r="U430" t="str">
        <f>Feature_data!CO430</f>
        <v>1.0683110910650944</v>
      </c>
      <c r="V430" t="str">
        <f>Feature_data!CP430</f>
        <v>0.9231467018993457</v>
      </c>
      <c r="W430">
        <f>Feature_data!CS428</f>
        <v>1.16335545667026</v>
      </c>
      <c r="X430" s="2">
        <f>Feature_data!CW160</f>
        <v>2.31</v>
      </c>
    </row>
    <row r="431" spans="1:24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  <c r="U431" t="str">
        <f>Feature_data!CO431</f>
        <v>0.9176632273853567</v>
      </c>
      <c r="V431" t="str">
        <f>Feature_data!CP431</f>
        <v>0.871632668196155</v>
      </c>
      <c r="W431">
        <f>Feature_data!CS429</f>
        <v>1.1109997768917079</v>
      </c>
      <c r="X431" s="2">
        <f>Feature_data!CW161</f>
        <v>2.2200000000000002</v>
      </c>
    </row>
    <row r="432" spans="1:24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  <c r="U432" t="str">
        <f>Feature_data!CO432</f>
        <v>0.9696750208994973</v>
      </c>
      <c r="V432" t="str">
        <f>Feature_data!CP432</f>
        <v>0.9279284807840453</v>
      </c>
      <c r="W432">
        <f>Feature_data!CS430</f>
        <v>1.2278304484428759</v>
      </c>
      <c r="X432" s="2">
        <f>Feature_data!CW162</f>
        <v>2.1800000000000002</v>
      </c>
    </row>
    <row r="433" spans="1:24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  <c r="U433" t="str">
        <f>Feature_data!CO433</f>
        <v>0.8480619404761166</v>
      </c>
      <c r="V433" t="str">
        <f>Feature_data!CP433</f>
        <v>0.806348550501123</v>
      </c>
      <c r="W433">
        <f>Feature_data!CS431</f>
        <v>1.0801417083868301</v>
      </c>
      <c r="X433" s="2">
        <f>Feature_data!CW163</f>
        <v>2.1800000000000002</v>
      </c>
    </row>
    <row r="434" spans="1:24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  <c r="U434" t="str">
        <f>Feature_data!CO434</f>
        <v>0.8044272251563854</v>
      </c>
      <c r="V434" t="str">
        <f>Feature_data!CP434</f>
        <v>0.7014929301003932</v>
      </c>
      <c r="W434">
        <f>Feature_data!CS432</f>
        <v>0.93438245789701246</v>
      </c>
      <c r="X434" s="2">
        <f>Feature_data!CW164</f>
        <v>2.19</v>
      </c>
    </row>
    <row r="435" spans="1:24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  <c r="U435" t="str">
        <f>Feature_data!CO435</f>
        <v>0.9985668520773967</v>
      </c>
      <c r="V435" t="str">
        <f>Feature_data!CP435</f>
        <v>0.9090280145207047</v>
      </c>
      <c r="W435">
        <f>Feature_data!CS433</f>
        <v>1.1170177097142031</v>
      </c>
      <c r="X435" s="2">
        <f>Feature_data!CW165</f>
        <v>2.23</v>
      </c>
    </row>
    <row r="436" spans="1:24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  <c r="U436" t="str">
        <f>Feature_data!CO436</f>
        <v>0.8634693383655956</v>
      </c>
      <c r="V436" t="str">
        <f>Feature_data!CP436</f>
        <v>0.9278974318077322</v>
      </c>
      <c r="W436">
        <f>Feature_data!CS434</f>
        <v>1.071510223156066</v>
      </c>
      <c r="X436" s="2">
        <f>Feature_data!CW166</f>
        <v>2.2999999999999998</v>
      </c>
    </row>
    <row r="437" spans="1:24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  <c r="U437" t="str">
        <f>Feature_data!CO437</f>
        <v>1.361063408216421</v>
      </c>
      <c r="V437" t="str">
        <f>Feature_data!CP437</f>
        <v>1.304007716824523</v>
      </c>
      <c r="W437">
        <f>Feature_data!CS435</f>
        <v>1.5051486452626821</v>
      </c>
      <c r="X437" s="2">
        <f>Feature_data!CW167</f>
        <v>2.2799999999999998</v>
      </c>
    </row>
    <row r="438" spans="1:24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  <c r="U438" t="str">
        <f>Feature_data!CO438</f>
        <v>0.810199585277674</v>
      </c>
      <c r="V438" t="str">
        <f>Feature_data!CP438</f>
        <v>0.7384721236621785</v>
      </c>
      <c r="W438">
        <f>Feature_data!CS436</f>
        <v>0.84204802924957867</v>
      </c>
      <c r="X438" s="2">
        <f>Feature_data!CW168</f>
        <v>1.99</v>
      </c>
    </row>
    <row r="439" spans="1:24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  <c r="U439" t="str">
        <f>Feature_data!CO439</f>
        <v>0.47018659136634566</v>
      </c>
      <c r="V439" t="str">
        <f>Feature_data!CP439</f>
        <v>0.6265432638756059</v>
      </c>
      <c r="W439">
        <f>Feature_data!CS437</f>
        <v>0.69382524944598778</v>
      </c>
      <c r="X439" s="2">
        <f>Feature_data!CW169</f>
        <v>1.73</v>
      </c>
    </row>
    <row r="440" spans="1:24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  <c r="U440" t="str">
        <f>Feature_data!CO440</f>
        <v>1.2401515506811618</v>
      </c>
      <c r="V440" t="str">
        <f>Feature_data!CP440</f>
        <v>1.4275899085323072</v>
      </c>
      <c r="W440">
        <f>Feature_data!CS438</f>
        <v>1.627623767214244</v>
      </c>
      <c r="X440" s="2">
        <f>Feature_data!CW170</f>
        <v>1.68</v>
      </c>
    </row>
    <row r="441" spans="1:24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  <c r="U441" t="str">
        <f>Feature_data!CO441</f>
        <v>1.1374925414855257</v>
      </c>
      <c r="V441" t="str">
        <f>Feature_data!CP441</f>
        <v>1.0670292181768222</v>
      </c>
      <c r="W441">
        <f>Feature_data!CS439</f>
        <v>1.2076585102783151</v>
      </c>
      <c r="X441" s="2">
        <f>Feature_data!CW171</f>
        <v>1.91</v>
      </c>
    </row>
    <row r="442" spans="1:24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  <c r="U442" t="str">
        <f>Feature_data!CO442</f>
        <v>1.4582414850532877</v>
      </c>
      <c r="V442" t="str">
        <f>Feature_data!CP442</f>
        <v>1.392113950533779</v>
      </c>
      <c r="W442">
        <f>Feature_data!CS440</f>
        <v>1.62968668992828</v>
      </c>
      <c r="X442" s="2">
        <f>Feature_data!CW172</f>
        <v>2.2999999999999998</v>
      </c>
    </row>
    <row r="443" spans="1:24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  <c r="U443" t="str">
        <f>Feature_data!CO443</f>
        <v>1.8383671260406593</v>
      </c>
      <c r="V443" t="str">
        <f>Feature_data!CP443</f>
        <v>1.896770815288369</v>
      </c>
      <c r="W443">
        <f>Feature_data!CS441</f>
        <v>2.4287565422410511</v>
      </c>
      <c r="X443" s="2">
        <f>Feature_data!CW173</f>
        <v>2.34</v>
      </c>
    </row>
    <row r="444" spans="1:24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  <c r="U444" t="str">
        <f>Feature_data!CO444</f>
        <v>1.4308173291702442</v>
      </c>
      <c r="V444" t="str">
        <f>Feature_data!CP444</f>
        <v>1.3550850964698045</v>
      </c>
      <c r="W444">
        <f>Feature_data!CS442</f>
        <v>1.79972518496947</v>
      </c>
      <c r="X444" s="2">
        <f>Feature_data!CW174</f>
        <v>2.52</v>
      </c>
    </row>
    <row r="445" spans="1:24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  <c r="U445" t="str">
        <f>Feature_data!CO445</f>
        <v>0.7908712402310494</v>
      </c>
      <c r="V445" t="str">
        <f>Feature_data!CP445</f>
        <v>0.8347551929500251</v>
      </c>
      <c r="W445">
        <f>Feature_data!CS443</f>
        <v>1.1107931653121541</v>
      </c>
      <c r="X445" s="2">
        <f>Feature_data!CW175</f>
        <v>2.4</v>
      </c>
    </row>
    <row r="446" spans="1:24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  <c r="U446" t="str">
        <f>Feature_data!CO446</f>
        <v>0.939626095397469</v>
      </c>
      <c r="V446" t="str">
        <f>Feature_data!CP446</f>
        <v>0.8983667474479102</v>
      </c>
      <c r="W446">
        <f>Feature_data!CS444</f>
        <v>1.216565171618738</v>
      </c>
      <c r="X446" s="2">
        <f>Feature_data!CW176</f>
        <v>2.27</v>
      </c>
    </row>
    <row r="447" spans="1:24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  <c r="U447" t="str">
        <f>Feature_data!CO447</f>
        <v>0.5688468169464699</v>
      </c>
      <c r="V447" t="str">
        <f>Feature_data!CP447</f>
        <v>0.49554636653182704</v>
      </c>
      <c r="W447">
        <f>Feature_data!CS445</f>
        <v>0.65185818236192872</v>
      </c>
      <c r="X447" s="2">
        <f>Feature_data!CW177</f>
        <v>2.5099999999999998</v>
      </c>
    </row>
    <row r="448" spans="1:24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  <c r="U448" t="str">
        <f>Feature_data!CO448</f>
        <v>0.8461594251138361</v>
      </c>
      <c r="V448" t="str">
        <f>Feature_data!CP448</f>
        <v>0.7907735208533883</v>
      </c>
      <c r="W448">
        <f>Feature_data!CS446</f>
        <v>1.0380016663907541</v>
      </c>
      <c r="X448" s="2">
        <f>Feature_data!CW178</f>
        <v>2.54</v>
      </c>
    </row>
    <row r="449" spans="1:24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  <c r="U449" t="str">
        <f>Feature_data!CO449</f>
        <v>1.4309948899531821</v>
      </c>
      <c r="V449" t="str">
        <f>Feature_data!CP449</f>
        <v>1.3513347258020427</v>
      </c>
      <c r="W449">
        <f>Feature_data!CS447</f>
        <v>1.8079117566707179</v>
      </c>
      <c r="X449" s="2">
        <f>Feature_data!CW179</f>
        <v>2.56</v>
      </c>
    </row>
    <row r="450" spans="1:24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  <c r="U450" t="str">
        <f>Feature_data!CO450</f>
        <v>1.0982104000685806</v>
      </c>
      <c r="V450" t="str">
        <f>Feature_data!CP450</f>
        <v>1.0943064406913294</v>
      </c>
      <c r="W450">
        <f>Feature_data!CS448</f>
        <v>1.526453466659494</v>
      </c>
      <c r="X450" s="2">
        <f>Feature_data!CW180</f>
        <v>2.64</v>
      </c>
    </row>
    <row r="451" spans="1:24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  <c r="U451" t="str">
        <f>Feature_data!CO451</f>
        <v>1.155502247195253</v>
      </c>
      <c r="V451" t="str">
        <f>Feature_data!CP451</f>
        <v>1.2572771537718732</v>
      </c>
      <c r="W451">
        <f>Feature_data!CS449</f>
        <v>1.8778344278970731</v>
      </c>
      <c r="X451" s="2">
        <f>Feature_data!CW181</f>
        <v>2.88</v>
      </c>
    </row>
    <row r="452" spans="1:24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  <c r="U452" t="str">
        <f>Feature_data!CO452</f>
        <v>0.6564718077815003</v>
      </c>
      <c r="V452" t="str">
        <f>Feature_data!CP452</f>
        <v>1.0141363644589891</v>
      </c>
      <c r="W452">
        <f>Feature_data!CS450</f>
        <v>1.5042604597604881</v>
      </c>
      <c r="X452" s="2">
        <f>Feature_data!CW182</f>
        <v>2.62</v>
      </c>
    </row>
    <row r="453" spans="1:24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  <c r="U453" t="str">
        <f>Feature_data!CO453</f>
        <v>0.8446511167251216</v>
      </c>
      <c r="V453" t="str">
        <f>Feature_data!CP453</f>
        <v>0.8292368839035938</v>
      </c>
      <c r="W453">
        <f>Feature_data!CS451</f>
        <v>1.2316590302895889</v>
      </c>
      <c r="X453" s="2">
        <f>Feature_data!CW183</f>
        <v>2.88</v>
      </c>
    </row>
    <row r="454" spans="1:24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  <c r="U454" t="str">
        <f>Feature_data!CO454</f>
        <v>1.1939941669513046</v>
      </c>
      <c r="V454" t="str">
        <f>Feature_data!CP454</f>
        <v>1.2241862755901318</v>
      </c>
      <c r="W454">
        <f>Feature_data!CS452</f>
        <v>1.839698749673063</v>
      </c>
      <c r="X454" s="2">
        <f>Feature_data!CW184</f>
        <v>3.04</v>
      </c>
    </row>
    <row r="455" spans="1:24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  <c r="U455" t="str">
        <f>Feature_data!CO455</f>
        <v>0.9241122121722716</v>
      </c>
      <c r="V455" t="str">
        <f>Feature_data!CP455</f>
        <v>1.3069413526105231</v>
      </c>
      <c r="W455">
        <f>Feature_data!CS453</f>
        <v>1.9072660557588259</v>
      </c>
      <c r="X455" s="2">
        <f>Feature_data!CW185</f>
        <v>2.73</v>
      </c>
    </row>
    <row r="456" spans="1:24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  <c r="U456" t="str">
        <f>Feature_data!CO456</f>
        <v>0.8696869725326566</v>
      </c>
      <c r="V456" t="str">
        <f>Feature_data!CP456</f>
        <v>0.8220938454670935</v>
      </c>
      <c r="W456">
        <f>Feature_data!CS454</f>
        <v>1.1555819759608099</v>
      </c>
      <c r="X456" s="2">
        <f>Feature_data!CW186</f>
        <v>2.65</v>
      </c>
    </row>
    <row r="457" spans="1:24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  <c r="U457" t="str">
        <f>Feature_data!CO457</f>
        <v>0.6949119842951416</v>
      </c>
      <c r="V457" t="str">
        <f>Feature_data!CP457</f>
        <v>0.63295336625124</v>
      </c>
      <c r="W457">
        <f>Feature_data!CS455</f>
        <v>0.87740501786222103</v>
      </c>
      <c r="X457" s="2">
        <f>Feature_data!CW187</f>
        <v>2.65</v>
      </c>
    </row>
    <row r="458" spans="1:24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  <c r="U458" t="str">
        <f>Feature_data!CO458</f>
        <v>0.906359077781291</v>
      </c>
      <c r="V458" t="str">
        <f>Feature_data!CP458</f>
        <v>0.817081210628242</v>
      </c>
      <c r="W458">
        <f>Feature_data!CS456</f>
        <v>1.1265128355098359</v>
      </c>
      <c r="X458" s="2">
        <f>Feature_data!CW188</f>
        <v>2.78</v>
      </c>
    </row>
    <row r="459" spans="1:24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  <c r="U459" t="str">
        <f>Feature_data!CO459</f>
        <v>0.7913161409181926</v>
      </c>
      <c r="V459" t="str">
        <f>Feature_data!CP459</f>
        <v>0.7030531456897865</v>
      </c>
      <c r="W459">
        <f>Feature_data!CS457</f>
        <v>0.98905769253779285</v>
      </c>
      <c r="X459" s="2">
        <f>Feature_data!CW189</f>
        <v>2.9</v>
      </c>
    </row>
    <row r="460" spans="1:24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  <c r="U460" t="str">
        <f>Feature_data!CO460</f>
        <v>1.7124431572065861</v>
      </c>
      <c r="V460" t="str">
        <f>Feature_data!CP460</f>
        <v>1.453712138961142</v>
      </c>
      <c r="W460">
        <f>Feature_data!CS458</f>
        <v>2.1839052974563868</v>
      </c>
      <c r="X460" s="2">
        <f>Feature_data!CW190</f>
        <v>3.42</v>
      </c>
    </row>
    <row r="461" spans="1:24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  <c r="U461" t="str">
        <f>Feature_data!CO461</f>
        <v>0.9549029894420443</v>
      </c>
      <c r="V461" t="str">
        <f>Feature_data!CP461</f>
        <v>0.8633803916689208</v>
      </c>
      <c r="W461">
        <f>Feature_data!CS459</f>
        <v>1.2574475307244131</v>
      </c>
      <c r="X461" s="2">
        <f>Feature_data!CW191</f>
        <v>3.38</v>
      </c>
    </row>
    <row r="462" spans="1:24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  <c r="U462" t="str">
        <f>Feature_data!CO462</f>
        <v>0.6952335312803823</v>
      </c>
      <c r="V462" t="str">
        <f>Feature_data!CP462</f>
        <v>0.6895281150075091</v>
      </c>
      <c r="W462">
        <f>Feature_data!CS460</f>
        <v>0.9724092248334878</v>
      </c>
      <c r="X462" s="2">
        <f>Feature_data!CW192</f>
        <v>3.1</v>
      </c>
    </row>
    <row r="463" spans="1:24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  <c r="U463" t="str">
        <f>Feature_data!CO463</f>
        <v>0.5450650822928718</v>
      </c>
      <c r="V463" t="str">
        <f>Feature_data!CP463</f>
        <v>0.6837403618634924</v>
      </c>
      <c r="W463">
        <f>Feature_data!CS461</f>
        <v>0.90904711164162477</v>
      </c>
      <c r="X463" s="2">
        <f>Feature_data!CW193</f>
        <v>2.85</v>
      </c>
    </row>
    <row r="464" spans="1:24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  <c r="U464" t="str">
        <f>Feature_data!CO464</f>
        <v>0.9361877835129986</v>
      </c>
      <c r="V464" t="str">
        <f>Feature_data!CP464</f>
        <v>0.8203932068727284</v>
      </c>
      <c r="W464">
        <f>Feature_data!CS462</f>
        <v>1.060383811630597</v>
      </c>
      <c r="X464" s="2">
        <f>Feature_data!CW194</f>
        <v>2.85</v>
      </c>
    </row>
    <row r="465" spans="1:24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  <c r="U465" t="str">
        <f>Feature_data!CO465</f>
        <v>0.8526659408995987</v>
      </c>
      <c r="V465" t="str">
        <f>Feature_data!CP465</f>
        <v>0.8761628009202831</v>
      </c>
      <c r="W465">
        <f>Feature_data!CS463</f>
        <v>1.1246550061853571</v>
      </c>
      <c r="X465" s="2">
        <f>Feature_data!CW195</f>
        <v>2.98</v>
      </c>
    </row>
    <row r="466" spans="1:24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  <c r="U466" t="str">
        <f>Feature_data!CO466</f>
        <v>0.6575655584189818</v>
      </c>
      <c r="V466" t="str">
        <f>Feature_data!CP466</f>
        <v>0.7602412409883738</v>
      </c>
      <c r="W466">
        <f>Feature_data!CS464</f>
        <v>0.91742738614764763</v>
      </c>
      <c r="X466" s="2">
        <f>Feature_data!CW196</f>
        <v>2.81</v>
      </c>
    </row>
    <row r="467" spans="1:24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  <c r="U467" t="str">
        <f>Feature_data!CO467</f>
        <v>0.9231477852417834</v>
      </c>
      <c r="V467" t="str">
        <f>Feature_data!CP467</f>
        <v>0.8961516085895638</v>
      </c>
      <c r="W467">
        <f>Feature_data!CS465</f>
        <v>1.014788762755958</v>
      </c>
      <c r="X467" s="2">
        <f>Feature_data!CW197</f>
        <v>2.84</v>
      </c>
    </row>
    <row r="468" spans="1:24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  <c r="U468" t="str">
        <f>Feature_data!CO468</f>
        <v>0.8091256693749344</v>
      </c>
      <c r="V468" t="str">
        <f>Feature_data!CP468</f>
        <v>1.0733339990813797</v>
      </c>
      <c r="W468">
        <f>Feature_data!CS466</f>
        <v>1.2213061327614669</v>
      </c>
      <c r="X468" s="2">
        <f>Feature_data!CW198</f>
        <v>2.98</v>
      </c>
    </row>
    <row r="469" spans="1:24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  <c r="U469" t="str">
        <f>Feature_data!CO469</f>
        <v>1.104433288045618</v>
      </c>
      <c r="V469" t="str">
        <f>Feature_data!CP469</f>
        <v>1.1049572903141145</v>
      </c>
      <c r="W469">
        <f>Feature_data!CS467</f>
        <v>1.2958162948443519</v>
      </c>
      <c r="X469" s="2">
        <f>Feature_data!CW199</f>
        <v>3.13</v>
      </c>
    </row>
    <row r="470" spans="1:24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  <c r="U470" t="str">
        <f>Feature_data!CO470</f>
        <v>2.260391158630409</v>
      </c>
      <c r="V470" t="str">
        <f>Feature_data!CP470</f>
        <v>2.0359148218760548</v>
      </c>
      <c r="W470">
        <f>Feature_data!CS468</f>
        <v>2.6452454076931118</v>
      </c>
      <c r="X470" s="2">
        <f>Feature_data!CW200</f>
        <v>3.25</v>
      </c>
    </row>
    <row r="471" spans="1:24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  <c r="U471" t="str">
        <f>Feature_data!CO471</f>
        <v>1.0340509942250258</v>
      </c>
      <c r="V471" t="str">
        <f>Feature_data!CP471</f>
        <v>1.352775371684383</v>
      </c>
      <c r="W471">
        <f>Feature_data!CS469</f>
        <v>1.8553013598191479</v>
      </c>
      <c r="X471" s="2">
        <f>Feature_data!CW201</f>
        <v>3.32</v>
      </c>
    </row>
    <row r="472" spans="1:24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  <c r="U472" t="str">
        <f>Feature_data!CO472</f>
        <v>1.3206992271212814</v>
      </c>
      <c r="V472" t="str">
        <f>Feature_data!CP472</f>
        <v>1.3695267595248952</v>
      </c>
      <c r="W472">
        <f>Feature_data!CS470</f>
        <v>1.838901148087478</v>
      </c>
      <c r="X472" s="2">
        <f>Feature_data!CW202</f>
        <v>3.76</v>
      </c>
    </row>
    <row r="473" spans="1:24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  <c r="U473" t="str">
        <f>Feature_data!CO473</f>
        <v>0.703255338363442</v>
      </c>
      <c r="V473" t="str">
        <f>Feature_data!CP473</f>
        <v>1.4271407103528513</v>
      </c>
      <c r="W473">
        <f>Feature_data!CS471</f>
        <v>2.0051886268925112</v>
      </c>
      <c r="X473" s="2">
        <f>Feature_data!CW203</f>
        <v>3.82</v>
      </c>
    </row>
    <row r="474" spans="1:24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  <c r="U474" t="str">
        <f>Feature_data!CO474</f>
        <v>1.2375928104285523</v>
      </c>
      <c r="V474" t="str">
        <f>Feature_data!CP474</f>
        <v>1.0441225222618666</v>
      </c>
      <c r="W474">
        <f>Feature_data!CS472</f>
        <v>1.514171951035058</v>
      </c>
      <c r="X474" s="2">
        <f>Feature_data!CW204</f>
        <v>3.38</v>
      </c>
    </row>
    <row r="475" spans="1:24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  <c r="U475" t="str">
        <f>Feature_data!CO475</f>
        <v>0.8262996215994418</v>
      </c>
      <c r="V475" t="str">
        <f>Feature_data!CP475</f>
        <v>0.7210091003261818</v>
      </c>
      <c r="W475">
        <f>Feature_data!CS473</f>
        <v>1.054326333294324</v>
      </c>
      <c r="X475" s="2">
        <f>Feature_data!CW205</f>
        <v>3.48</v>
      </c>
    </row>
    <row r="476" spans="1:24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  <c r="U476" t="str">
        <f>Feature_data!CO476</f>
        <v>1.0472473185705027</v>
      </c>
      <c r="V476" t="str">
        <f>Feature_data!CP476</f>
        <v>1.0005188909869038</v>
      </c>
      <c r="W476">
        <f>Feature_data!CS474</f>
        <v>1.4996783274013989</v>
      </c>
      <c r="X476" s="2">
        <f>Feature_data!CW206</f>
        <v>3.16</v>
      </c>
    </row>
    <row r="477" spans="1:24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  <c r="U477" t="str">
        <f>Feature_data!CO477</f>
        <v>0.9270684503180089</v>
      </c>
      <c r="V477" t="str">
        <f>Feature_data!CP477</f>
        <v>0.7554865296343374</v>
      </c>
      <c r="W477">
        <f>Feature_data!CS475</f>
        <v>1.132919492407743</v>
      </c>
      <c r="X477" s="2">
        <f>Feature_data!CW207</f>
        <v>3.21</v>
      </c>
    </row>
    <row r="478" spans="1:24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  <c r="U478" t="str">
        <f>Feature_data!CO478</f>
        <v>1.2139632615421136</v>
      </c>
      <c r="V478" t="str">
        <f>Feature_data!CP478</f>
        <v>1.050012006633351</v>
      </c>
      <c r="W478">
        <f>Feature_data!CS476</f>
        <v>1.637602806935772</v>
      </c>
      <c r="X478" s="2">
        <f>Feature_data!CW208</f>
        <v>3.04</v>
      </c>
    </row>
    <row r="479" spans="1:24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  <c r="U479" t="str">
        <f>Feature_data!CO479</f>
        <v>0.7685505949500173</v>
      </c>
      <c r="V479" t="str">
        <f>Feature_data!CP479</f>
        <v>0.7255771470934643</v>
      </c>
      <c r="W479">
        <f>Feature_data!CS477</f>
        <v>1.139131279643121</v>
      </c>
      <c r="X479" s="2">
        <f>Feature_data!CW209</f>
        <v>2.76</v>
      </c>
    </row>
    <row r="480" spans="1:24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  <c r="U480" t="str">
        <f>Feature_data!CO480</f>
        <v>0.7237966536968369</v>
      </c>
      <c r="V480" t="str">
        <f>Feature_data!CP480</f>
        <v>0.659582872168668</v>
      </c>
      <c r="W480">
        <f>Feature_data!CS478</f>
        <v>1.024716956293003</v>
      </c>
      <c r="X480" s="2">
        <f>Feature_data!CW210</f>
        <v>2.85</v>
      </c>
    </row>
    <row r="481" spans="1:24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  <c r="U481" t="str">
        <f>Feature_data!CO481</f>
        <v>0.7178673999784508</v>
      </c>
      <c r="V481" t="str">
        <f>Feature_data!CP481</f>
        <v>0.635779274155559</v>
      </c>
      <c r="W481">
        <f>Feature_data!CS479</f>
        <v>0.97050032033196276</v>
      </c>
      <c r="X481" s="2">
        <f>Feature_data!CW211</f>
        <v>2.81</v>
      </c>
    </row>
    <row r="482" spans="1:24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  <c r="U482" t="str">
        <f>Feature_data!CO482</f>
        <v>0.6614129789514565</v>
      </c>
      <c r="V482" t="str">
        <f>Feature_data!CP482</f>
        <v>0.6596815216210596</v>
      </c>
      <c r="W482">
        <f>Feature_data!CS480</f>
        <v>0.91168675414936418</v>
      </c>
      <c r="X482" s="2">
        <f>Feature_data!CW212</f>
        <v>2.58</v>
      </c>
    </row>
    <row r="483" spans="1:24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  <c r="U483" t="str">
        <f>Feature_data!CO483</f>
        <v>0.4018767084974402</v>
      </c>
      <c r="V483" t="str">
        <f>Feature_data!CP483</f>
        <v>0.5106764935583978</v>
      </c>
      <c r="W483">
        <f>Feature_data!CS481</f>
        <v>0.6546655413210255</v>
      </c>
      <c r="X483" s="2">
        <f>Feature_data!CW213</f>
        <v>2.46</v>
      </c>
    </row>
    <row r="484" spans="1:24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  <c r="U484" t="str">
        <f>Feature_data!CO484</f>
        <v>0.9237116266286152</v>
      </c>
      <c r="V484" t="str">
        <f>Feature_data!CP484</f>
        <v>0.8136481223038049</v>
      </c>
      <c r="W484">
        <f>Feature_data!CS482</f>
        <v>0.98517631406131612</v>
      </c>
      <c r="X484" s="2">
        <f>Feature_data!CW214</f>
        <v>2.57</v>
      </c>
    </row>
    <row r="485" spans="1:24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  <c r="U485" t="str">
        <f>Feature_data!CO485</f>
        <v>0.6432591502371197</v>
      </c>
      <c r="V485" t="str">
        <f>Feature_data!CP485</f>
        <v>0.6872413543640034</v>
      </c>
      <c r="W485">
        <f>Feature_data!CS483</f>
        <v>0.76085832779843954</v>
      </c>
      <c r="X485" s="2">
        <f>Feature_data!CW215</f>
        <v>2.36</v>
      </c>
    </row>
    <row r="486" spans="1:24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  <c r="U486" t="str">
        <f>Feature_data!CO486</f>
        <v>0.7594358444993994</v>
      </c>
      <c r="V486" t="str">
        <f>Feature_data!CP486</f>
        <v>0.7175185820162188</v>
      </c>
      <c r="W486">
        <f>Feature_data!CS484</f>
        <v>0.74860300951278325</v>
      </c>
      <c r="X486" s="2">
        <f>Feature_data!CW216</f>
        <v>2.33</v>
      </c>
    </row>
    <row r="487" spans="1:24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  <c r="U487" t="str">
        <f>Feature_data!CO487</f>
        <v>0.5450856048406972</v>
      </c>
      <c r="V487" t="str">
        <f>Feature_data!CP487</f>
        <v>0.6384240511389695</v>
      </c>
      <c r="W487">
        <f>Feature_data!CS485</f>
        <v>0.64426589873817619</v>
      </c>
      <c r="X487" s="2">
        <f>Feature_data!CW217</f>
        <v>2.34</v>
      </c>
    </row>
    <row r="488" spans="1:24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  <c r="U488" t="str">
        <f>Feature_data!CO488</f>
        <v>0.6389251232165024</v>
      </c>
      <c r="V488" t="str">
        <f>Feature_data!CP488</f>
        <v>0.7351806887862629</v>
      </c>
      <c r="W488">
        <f>Feature_data!CS486</f>
        <v>0.69245320681951694</v>
      </c>
      <c r="X488" s="2">
        <f>Feature_data!CW218</f>
        <v>2.19</v>
      </c>
    </row>
    <row r="489" spans="1:24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  <c r="U489" t="str">
        <f>Feature_data!CO489</f>
        <v>0.565508831319493</v>
      </c>
      <c r="V489" t="str">
        <f>Feature_data!CP489</f>
        <v>0.6539767979142903</v>
      </c>
      <c r="W489">
        <f>Feature_data!CS487</f>
        <v>0.58617207421628981</v>
      </c>
      <c r="X489" s="2">
        <f>Feature_data!CW219</f>
        <v>2.21</v>
      </c>
    </row>
    <row r="490" spans="1:24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  <c r="U490" t="str">
        <f>Feature_data!CO490</f>
        <v>1.2590055325320786</v>
      </c>
      <c r="V490" t="str">
        <f>Feature_data!CP490</f>
        <v>1.139579915658697</v>
      </c>
      <c r="W490">
        <f>Feature_data!CS488</f>
        <v>0.95677251269133912</v>
      </c>
      <c r="X490" s="2">
        <f>Feature_data!CW220</f>
        <v>2.29</v>
      </c>
    </row>
    <row r="491" spans="1:24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  <c r="U491" t="str">
        <f>Feature_data!CO491</f>
        <v>1.0304215606984517</v>
      </c>
      <c r="V491" t="str">
        <f>Feature_data!CP491</f>
        <v>1.0009507911027653</v>
      </c>
      <c r="W491">
        <f>Feature_data!CS489</f>
        <v>0.81319456733227102</v>
      </c>
      <c r="X491" s="2">
        <f>Feature_data!CW221</f>
        <v>2.0499999999999998</v>
      </c>
    </row>
    <row r="492" spans="1:24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  <c r="U492" t="str">
        <f>Feature_data!CO492</f>
        <v>0.9142644150804662</v>
      </c>
      <c r="V492" t="str">
        <f>Feature_data!CP492</f>
        <v>0.9482783892633521</v>
      </c>
      <c r="W492">
        <f>Feature_data!CS490</f>
        <v>0.74858121294806335</v>
      </c>
      <c r="X492" s="2">
        <f>Feature_data!CW222</f>
        <v>2.0299999999999998</v>
      </c>
    </row>
    <row r="493" spans="1:24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  <c r="U493" t="str">
        <f>Feature_data!CO493</f>
        <v>0.6373758805173633</v>
      </c>
      <c r="V493" t="str">
        <f>Feature_data!CP493</f>
        <v>0.7769202542165097</v>
      </c>
      <c r="W493">
        <f>Feature_data!CS491</f>
        <v>0.58858261508891618</v>
      </c>
      <c r="X493" s="2">
        <f>Feature_data!CW223</f>
        <v>2.09</v>
      </c>
    </row>
    <row r="494" spans="1:24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  <c r="U494" t="str">
        <f>Feature_data!CO494</f>
        <v>1.0492926335715431</v>
      </c>
      <c r="V494" t="str">
        <f>Feature_data!CP494</f>
        <v>0.90952373090367</v>
      </c>
      <c r="W494">
        <f>Feature_data!CS492</f>
        <v>0.67078187310587201</v>
      </c>
      <c r="X494" s="2">
        <f>Feature_data!CW224</f>
        <v>2.1</v>
      </c>
    </row>
    <row r="495" spans="1:24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  <c r="U495" t="str">
        <f>Feature_data!CO495</f>
        <v>0.9444455889382205</v>
      </c>
      <c r="V495" t="str">
        <f>Feature_data!CP495</f>
        <v>1.0743543985071806</v>
      </c>
      <c r="W495">
        <f>Feature_data!CS493</f>
        <v>0.80588452756459483</v>
      </c>
      <c r="X495" s="2">
        <f>Feature_data!CW225</f>
        <v>2.19</v>
      </c>
    </row>
    <row r="496" spans="1:24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  <c r="U496" t="str">
        <f>Feature_data!CO496</f>
        <v>0.8949150063811451</v>
      </c>
      <c r="V496" t="str">
        <f>Feature_data!CP496</f>
        <v>0.8239644862578475</v>
      </c>
      <c r="W496">
        <f>Feature_data!CS494</f>
        <v>0.59099872802596554</v>
      </c>
      <c r="X496" s="2">
        <f>Feature_data!CW226</f>
        <v>2.11</v>
      </c>
    </row>
    <row r="497" spans="1:24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  <c r="U497" t="str">
        <f>Feature_data!CO497</f>
        <v>1.1212236551536354</v>
      </c>
      <c r="V497" t="str">
        <f>Feature_data!CP497</f>
        <v>1.0755340749661233</v>
      </c>
      <c r="W497">
        <f>Feature_data!CS495</f>
        <v>0.77248192800396065</v>
      </c>
      <c r="X497" s="2">
        <f>Feature_data!CW227</f>
        <v>2.09</v>
      </c>
    </row>
    <row r="498" spans="1:24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  <c r="U498" t="str">
        <f>Feature_data!CO498</f>
        <v>0.9142578897346455</v>
      </c>
      <c r="V498" t="str">
        <f>Feature_data!CP498</f>
        <v>0.832993912944306</v>
      </c>
      <c r="W498">
        <f>Feature_data!CS496</f>
        <v>0.58706899057204986</v>
      </c>
      <c r="X498" s="2">
        <f>Feature_data!CW228</f>
        <v>1.95</v>
      </c>
    </row>
    <row r="499" spans="1:24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  <c r="U499" t="str">
        <f>Feature_data!CO499</f>
        <v>0.6102832367397457</v>
      </c>
      <c r="V499" t="str">
        <f>Feature_data!CP499</f>
        <v>0.7662265451721952</v>
      </c>
      <c r="W499">
        <f>Feature_data!CS497</f>
        <v>0.53290256815944836</v>
      </c>
      <c r="X499" s="2">
        <f>Feature_data!CW229</f>
        <v>1.86</v>
      </c>
    </row>
    <row r="500" spans="1:24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  <c r="U500" t="str">
        <f>Feature_data!CO500</f>
        <v>1.2875933540438183</v>
      </c>
      <c r="V500" t="str">
        <f>Feature_data!CP500</f>
        <v>0.9680180746509377</v>
      </c>
      <c r="W500">
        <f>Feature_data!CS498</f>
        <v>0.67156114736577865</v>
      </c>
      <c r="X500" s="2">
        <f>Feature_data!CW230</f>
        <v>1.75</v>
      </c>
    </row>
    <row r="501" spans="1:24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  <c r="U501" t="str">
        <f>Feature_data!CO501</f>
        <v>1.1169366882188485</v>
      </c>
      <c r="V501" t="str">
        <f>Feature_data!CP501</f>
        <v>1.0044536070634005</v>
      </c>
      <c r="W501">
        <f>Feature_data!CS499</f>
        <v>0.70694770545625352</v>
      </c>
      <c r="X501" s="2">
        <f>Feature_data!CW231</f>
        <v>1.59</v>
      </c>
    </row>
    <row r="502" spans="1:24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  <c r="U502" t="str">
        <f>Feature_data!CO502</f>
        <v>0.9867067999349052</v>
      </c>
      <c r="V502" t="str">
        <f>Feature_data!CP502</f>
        <v>0.9199900640390697</v>
      </c>
      <c r="W502">
        <f>Feature_data!CS500</f>
        <v>0.62182187778560361</v>
      </c>
      <c r="X502" s="2">
        <f>Feature_data!CW232</f>
        <v>1.64</v>
      </c>
    </row>
    <row r="503" spans="1:24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  <c r="U503" t="str">
        <f>Feature_data!CO503</f>
        <v>1.6201505163739174</v>
      </c>
      <c r="V503" t="str">
        <f>Feature_data!CP503</f>
        <v>1.4153044643307184</v>
      </c>
      <c r="W503">
        <f>Feature_data!CS501</f>
        <v>0.97578097257722141</v>
      </c>
      <c r="X503" s="2">
        <f>Feature_data!CW233</f>
        <v>1.76</v>
      </c>
    </row>
    <row r="504" spans="1:24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  <c r="U504" t="str">
        <f>Feature_data!CO504</f>
        <v>0.8446335114150596</v>
      </c>
      <c r="V504" t="str">
        <f>Feature_data!CP504</f>
        <v>0.9304768700913251</v>
      </c>
      <c r="W504">
        <f>Feature_data!CS502</f>
        <v>0.63251725520672297</v>
      </c>
      <c r="X504" s="2">
        <f>Feature_data!CW234</f>
        <v>1.9</v>
      </c>
    </row>
    <row r="505" spans="1:24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  <c r="U505" t="str">
        <f>Feature_data!CO505</f>
        <v>0.8087426973595889</v>
      </c>
      <c r="V505" t="str">
        <f>Feature_data!CP505</f>
        <v>0.7818720928756406</v>
      </c>
      <c r="W505">
        <f>Feature_data!CS503</f>
        <v>0.52752050564823205</v>
      </c>
      <c r="X505" s="2">
        <f>Feature_data!CW235</f>
        <v>1.87</v>
      </c>
    </row>
    <row r="506" spans="1:24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  <c r="U506" t="str">
        <f>Feature_data!CO506</f>
        <v>0.8186367193370455</v>
      </c>
      <c r="V506" t="str">
        <f>Feature_data!CP506</f>
        <v>0.8585119351854926</v>
      </c>
      <c r="W506">
        <f>Feature_data!CS504</f>
        <v>0.57217388697408678</v>
      </c>
      <c r="X506" s="2">
        <f>Feature_data!CW236</f>
        <v>1.67</v>
      </c>
    </row>
    <row r="507" spans="1:24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  <c r="U507" t="str">
        <f>Feature_data!CO507</f>
        <v>0.8989727433531908</v>
      </c>
      <c r="V507" t="str">
        <f>Feature_data!CP507</f>
        <v>0.8957285929256324</v>
      </c>
      <c r="W507">
        <f>Feature_data!CS505</f>
        <v>0.58012622098419253</v>
      </c>
      <c r="X507" s="2">
        <f>Feature_data!CW237</f>
        <v>1.77</v>
      </c>
    </row>
    <row r="508" spans="1:24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  <c r="U508" t="str">
        <f>Feature_data!CO508</f>
        <v>0.7918572897991973</v>
      </c>
      <c r="V508" t="str">
        <f>Feature_data!CP508</f>
        <v>0.8618330989976931</v>
      </c>
      <c r="W508">
        <f>Feature_data!CS506</f>
        <v>0.55563361473362671</v>
      </c>
      <c r="X508" s="2">
        <f>Feature_data!CW238</f>
        <v>1.81</v>
      </c>
    </row>
    <row r="509" spans="1:24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  <c r="U509" t="str">
        <f>Feature_data!CO509</f>
        <v>1.6126701529064056</v>
      </c>
      <c r="V509" t="str">
        <f>Feature_data!CP509</f>
        <v>1.5198430980478854</v>
      </c>
      <c r="W509">
        <f>Feature_data!CS507</f>
        <v>1.0099343586495719</v>
      </c>
      <c r="X509" s="2">
        <f>Feature_data!CW239</f>
        <v>1.83</v>
      </c>
    </row>
    <row r="510" spans="1:24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  <c r="U510" t="str">
        <f>Feature_data!CO510</f>
        <v>0.7522886974157132</v>
      </c>
      <c r="V510" t="str">
        <f>Feature_data!CP510</f>
        <v>0.8030137215778863</v>
      </c>
      <c r="W510">
        <f>Feature_data!CS508</f>
        <v>0.52976739132065842</v>
      </c>
      <c r="X510" s="2">
        <f>Feature_data!CW240</f>
        <v>1.89</v>
      </c>
    </row>
    <row r="511" spans="1:24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  <c r="U511" t="str">
        <f>Feature_data!CO511</f>
        <v>0.6159139515170509</v>
      </c>
      <c r="V511" t="str">
        <f>Feature_data!CP511</f>
        <v>0.7159242425516337</v>
      </c>
      <c r="W511">
        <f>Feature_data!CS509</f>
        <v>0.46846819815820379</v>
      </c>
      <c r="X511" s="2">
        <f>Feature_data!CW241</f>
        <v>1.82</v>
      </c>
    </row>
    <row r="512" spans="1:24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  <c r="U512" t="str">
        <f>Feature_data!CO512</f>
        <v>0.9689704533368181</v>
      </c>
      <c r="V512" t="str">
        <f>Feature_data!CP512</f>
        <v>1.0155873739841088</v>
      </c>
      <c r="W512">
        <f>Feature_data!CS510</f>
        <v>0.66390624307903634</v>
      </c>
      <c r="X512" s="2">
        <f>Feature_data!CW242</f>
        <v>1.78</v>
      </c>
    </row>
    <row r="513" spans="1:24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  <c r="U513" t="str">
        <f>Feature_data!CO513</f>
        <v>0.9272559708131496</v>
      </c>
      <c r="V513" t="str">
        <f>Feature_data!CP513</f>
        <v>0.9391301018801336</v>
      </c>
      <c r="W513">
        <f>Feature_data!CS511</f>
        <v>0.60602669831397937</v>
      </c>
      <c r="X513" s="2">
        <f>Feature_data!CW243</f>
        <v>1.65</v>
      </c>
    </row>
    <row r="514" spans="1:24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  <c r="U514" t="str">
        <f>Feature_data!CO514</f>
        <v>0.7208040933282438</v>
      </c>
      <c r="V514" t="str">
        <f>Feature_data!CP514</f>
        <v>0.7767594925664753</v>
      </c>
      <c r="W514">
        <f>Feature_data!CS512</f>
        <v>0.49290298472633248</v>
      </c>
      <c r="X514" s="2">
        <f>Feature_data!CW244</f>
        <v>1.69</v>
      </c>
    </row>
    <row r="515" spans="1:24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  <c r="U515" t="str">
        <f>Feature_data!CO515</f>
        <v>0.9394840982393863</v>
      </c>
      <c r="V515" t="str">
        <f>Feature_data!CP515</f>
        <v>0.9010564353933249</v>
      </c>
      <c r="W515">
        <f>Feature_data!CS513</f>
        <v>0.53897861880726039</v>
      </c>
      <c r="X515" s="2">
        <f>Feature_data!CW245</f>
        <v>1.67</v>
      </c>
    </row>
    <row r="516" spans="1:24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  <c r="U516" t="str">
        <f>Feature_data!CO516</f>
        <v>1.4997253189974225</v>
      </c>
      <c r="V516" t="str">
        <f>Feature_data!CP516</f>
        <v>1.3942278577361789</v>
      </c>
      <c r="W516">
        <f>Feature_data!CS514</f>
        <v>0.86045908624681333</v>
      </c>
      <c r="X516" s="2">
        <f>Feature_data!CW246</f>
        <v>1.66</v>
      </c>
    </row>
    <row r="517" spans="1:24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  <c r="U517" t="str">
        <f>Feature_data!CO517</f>
        <v>1.5984494373191813</v>
      </c>
      <c r="V517" t="str">
        <f>Feature_data!CP517</f>
        <v>1.6137280200096562</v>
      </c>
      <c r="W517">
        <f>Feature_data!CS515</f>
        <v>1.068702052652782</v>
      </c>
      <c r="X517" s="2">
        <f>Feature_data!CW247</f>
        <v>1.67</v>
      </c>
    </row>
    <row r="518" spans="1:24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  <c r="U518" t="str">
        <f>Feature_data!CO518</f>
        <v>1.4723623203253464</v>
      </c>
      <c r="V518" t="str">
        <f>Feature_data!CP518</f>
        <v>1.3817295703697412</v>
      </c>
      <c r="W518">
        <f>Feature_data!CS516</f>
        <v>0.95967841758192551</v>
      </c>
      <c r="X518" s="2">
        <f>Feature_data!CW248</f>
        <v>1.68</v>
      </c>
    </row>
    <row r="519" spans="1:24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  <c r="U519" t="str">
        <f>Feature_data!CO519</f>
        <v>0.7162149890316153</v>
      </c>
      <c r="V519" t="str">
        <f>Feature_data!CP519</f>
        <v>0.7098070472290955</v>
      </c>
      <c r="W519">
        <f>Feature_data!CS517</f>
        <v>0.48751768198857809</v>
      </c>
      <c r="X519" s="2">
        <f>Feature_data!CW249</f>
        <v>1.73</v>
      </c>
    </row>
    <row r="520" spans="1:24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  <c r="U520" t="str">
        <f>Feature_data!CO520</f>
        <v>0.6654235278143202</v>
      </c>
      <c r="V520" t="str">
        <f>Feature_data!CP520</f>
        <v>0.77304203096161</v>
      </c>
      <c r="W520">
        <f>Feature_data!CS518</f>
        <v>0.52924979671159356</v>
      </c>
      <c r="X520" s="2">
        <f>Feature_data!CW250</f>
        <v>1.72</v>
      </c>
    </row>
    <row r="521" spans="1:24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  <c r="U521" t="str">
        <f>Feature_data!CO521</f>
        <v>0.6820608935221817</v>
      </c>
      <c r="V521" t="str">
        <f>Feature_data!CP521</f>
        <v>0.7420415620546637</v>
      </c>
      <c r="W521">
        <f>Feature_data!CS519</f>
        <v>0.47494375922804483</v>
      </c>
      <c r="X521" s="2">
        <f>Feature_data!CW251</f>
        <v>1.64</v>
      </c>
    </row>
    <row r="522" spans="1:24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  <c r="U522" t="str">
        <f>Feature_data!CO522</f>
        <v>0.8969903427376518</v>
      </c>
      <c r="V522" t="str">
        <f>Feature_data!CP522</f>
        <v>0.9198036701883069</v>
      </c>
      <c r="W522">
        <f>Feature_data!CS520</f>
        <v>0.59361429499191032</v>
      </c>
      <c r="X522" s="2">
        <f>Feature_data!CW252</f>
        <v>1.64</v>
      </c>
    </row>
    <row r="523" spans="1:24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  <c r="U523" t="str">
        <f>Feature_data!CO523</f>
        <v>0.6580920830013235</v>
      </c>
      <c r="V523" t="str">
        <f>Feature_data!CP523</f>
        <v>0.6827305282056171</v>
      </c>
      <c r="W523">
        <f>Feature_data!CS521</f>
        <v>0.43893391699637851</v>
      </c>
      <c r="X523" s="2">
        <f>Feature_data!CW253</f>
        <v>1.64</v>
      </c>
    </row>
    <row r="524" spans="1:24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  <c r="U524" t="str">
        <f>Feature_data!CO524</f>
        <v>0.9011101242470387</v>
      </c>
      <c r="V524" t="str">
        <f>Feature_data!CP524</f>
        <v>0.828746261658702</v>
      </c>
      <c r="W524">
        <f>Feature_data!CS522</f>
        <v>0.52308327109078501</v>
      </c>
      <c r="X524" s="2">
        <f>Feature_data!CW254</f>
        <v>1.57</v>
      </c>
    </row>
    <row r="525" spans="1:24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  <c r="U525" t="str">
        <f>Feature_data!CO525</f>
        <v>1.6039804339428545</v>
      </c>
      <c r="V525" t="str">
        <f>Feature_data!CP525</f>
        <v>1.5073057883384746</v>
      </c>
      <c r="W525">
        <f>Feature_data!CS523</f>
        <v>1.0009824749971601</v>
      </c>
      <c r="X525" s="2">
        <f>Feature_data!CW255</f>
        <v>1.6</v>
      </c>
    </row>
    <row r="526" spans="1:24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  <c r="U526" t="str">
        <f>Feature_data!CO526</f>
        <v>0.9533019861446512</v>
      </c>
      <c r="V526" t="str">
        <f>Feature_data!CP526</f>
        <v>1.1718610967045915</v>
      </c>
      <c r="W526">
        <f>Feature_data!CS524</f>
        <v>0.80909578723063358</v>
      </c>
      <c r="X526" s="2">
        <f>Feature_data!CW256</f>
        <v>1.75</v>
      </c>
    </row>
    <row r="527" spans="1:24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  <c r="U527" t="str">
        <f>Feature_data!CO527</f>
        <v>0.84202552769228</v>
      </c>
      <c r="V527" t="str">
        <f>Feature_data!CP527</f>
        <v>0.7845132748588326</v>
      </c>
      <c r="W527">
        <f>Feature_data!CS525</f>
        <v>0.54184400310511993</v>
      </c>
      <c r="X527" s="2">
        <f>Feature_data!CW257</f>
        <v>1.68</v>
      </c>
    </row>
    <row r="528" spans="1:24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  <c r="U528" t="str">
        <f>Feature_data!CO528</f>
        <v>0.8854822396285591</v>
      </c>
      <c r="V528" t="str">
        <f>Feature_data!CP528</f>
        <v>0.8664805094936339</v>
      </c>
      <c r="W528">
        <f>Feature_data!CS526</f>
        <v>0.57806608458709319</v>
      </c>
      <c r="X528" s="2">
        <f>Feature_data!CW258</f>
        <v>1.6</v>
      </c>
    </row>
    <row r="529" spans="1:24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  <c r="U529" t="str">
        <f>Feature_data!CO529</f>
        <v>1.2298124984060672</v>
      </c>
      <c r="V529" t="str">
        <f>Feature_data!CP529</f>
        <v>1.2297476661558229</v>
      </c>
      <c r="W529">
        <f>Feature_data!CS527</f>
        <v>0.79206790743315536</v>
      </c>
      <c r="X529" s="2">
        <f>Feature_data!CW259</f>
        <v>1.59</v>
      </c>
    </row>
    <row r="530" spans="1:24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  <c r="U530" t="str">
        <f>Feature_data!CO530</f>
        <v>1.8369021208312117</v>
      </c>
      <c r="V530" t="str">
        <f>Feature_data!CP530</f>
        <v>1.7171718551383859</v>
      </c>
      <c r="W530">
        <f>Feature_data!CS528</f>
        <v>1.130449837154168</v>
      </c>
      <c r="X530" s="2">
        <f>Feature_data!CW260</f>
        <v>1.85</v>
      </c>
    </row>
    <row r="531" spans="1:24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  <c r="U531" t="str">
        <f>Feature_data!CO531</f>
        <v>1.8662546051751119</v>
      </c>
      <c r="V531" t="str">
        <f>Feature_data!CP531</f>
        <v>1.94205771625315</v>
      </c>
      <c r="W531">
        <f>Feature_data!CS529</f>
        <v>1.4312246448808541</v>
      </c>
      <c r="X531" s="2">
        <f>Feature_data!CW261</f>
        <v>2.0499999999999998</v>
      </c>
    </row>
    <row r="532" spans="1:24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  <c r="U532" t="str">
        <f>Feature_data!CO532</f>
        <v>1.0473440785488843</v>
      </c>
      <c r="V532" t="str">
        <f>Feature_data!CP532</f>
        <v>1.2242079470772012</v>
      </c>
      <c r="W532">
        <f>Feature_data!CS530</f>
        <v>0.94456531893283191</v>
      </c>
      <c r="X532" s="2">
        <f>Feature_data!CW262</f>
        <v>2</v>
      </c>
    </row>
    <row r="533" spans="1:24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  <c r="U533" t="str">
        <f>Feature_data!CO533</f>
        <v>1.1918296848664547</v>
      </c>
      <c r="V533" t="str">
        <f>Feature_data!CP533</f>
        <v>1.1047716533892369</v>
      </c>
      <c r="W533">
        <f>Feature_data!CS531</f>
        <v>0.89068662394603038</v>
      </c>
      <c r="X533" s="2">
        <f>Feature_data!CW263</f>
        <v>1.99</v>
      </c>
    </row>
    <row r="534" spans="1:24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  <c r="U534" t="str">
        <f>Feature_data!CO534</f>
        <v>1.788856152175217</v>
      </c>
      <c r="V534" t="str">
        <f>Feature_data!CP534</f>
        <v>1.7851156151866294</v>
      </c>
      <c r="W534">
        <f>Feature_data!CS532</f>
        <v>1.586962128928024</v>
      </c>
      <c r="X534" s="2">
        <f>Feature_data!CW264</f>
        <v>2.4700000000000002</v>
      </c>
    </row>
    <row r="535" spans="1:24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  <c r="U535" t="str">
        <f>Feature_data!CO535</f>
        <v>1.057984048464967</v>
      </c>
      <c r="V535" t="str">
        <f>Feature_data!CP535</f>
        <v>1.129338888591921</v>
      </c>
      <c r="W535">
        <f>Feature_data!CS533</f>
        <v>1.0626804651007951</v>
      </c>
      <c r="X535" s="2">
        <f>Feature_data!CW265</f>
        <v>2.52</v>
      </c>
    </row>
    <row r="536" spans="1:24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  <c r="U536" t="str">
        <f>Feature_data!CO536</f>
        <v>1.5214464289845995</v>
      </c>
      <c r="V536" t="str">
        <f>Feature_data!CP536</f>
        <v>1.433970172510047</v>
      </c>
      <c r="W536">
        <f>Feature_data!CS534</f>
        <v>1.4614654413496371</v>
      </c>
      <c r="X536" s="2">
        <f>Feature_data!CW266</f>
        <v>2.96</v>
      </c>
    </row>
    <row r="537" spans="1:24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  <c r="U537" t="str">
        <f>Feature_data!CO537</f>
        <v>1.1636694712608449</v>
      </c>
      <c r="V537" t="str">
        <f>Feature_data!CP537</f>
        <v>1.2173607305092036</v>
      </c>
      <c r="W537">
        <f>Feature_data!CS535</f>
        <v>1.2677671089225691</v>
      </c>
      <c r="X537" s="2">
        <f>Feature_data!CW267</f>
        <v>3.22</v>
      </c>
    </row>
    <row r="538" spans="1:24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  <c r="U538" t="str">
        <f>Feature_data!CO538</f>
        <v>1.5460893601904404</v>
      </c>
      <c r="V538" t="str">
        <f>Feature_data!CP538</f>
        <v>1.5651613607839245</v>
      </c>
      <c r="W538">
        <f>Feature_data!CS536</f>
        <v>1.7530947626459581</v>
      </c>
      <c r="X538" s="2">
        <f>Feature_data!CW268</f>
        <v>3.45</v>
      </c>
    </row>
    <row r="539" spans="1:24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  <c r="U539" t="str">
        <f>Feature_data!CO539</f>
        <v>0.61348740743865</v>
      </c>
      <c r="V539" t="str">
        <f>Feature_data!CP539</f>
        <v>0.8746026082124275</v>
      </c>
      <c r="W539">
        <f>Feature_data!CS537</f>
        <v>1.01403349178388</v>
      </c>
      <c r="X539" s="2">
        <f>Feature_data!CW269</f>
        <v>3.1</v>
      </c>
    </row>
    <row r="540" spans="1:24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  <c r="U540" t="str">
        <f>Feature_data!CO540</f>
        <v>0.6547309684015387</v>
      </c>
      <c r="V540" t="str">
        <f>Feature_data!CP540</f>
        <v>0.6983300715902484</v>
      </c>
      <c r="W540">
        <f>Feature_data!CS538</f>
        <v>0.82396937613535026</v>
      </c>
      <c r="X540" s="2">
        <f>Feature_data!CW270</f>
        <v>3</v>
      </c>
    </row>
    <row r="541" spans="1:24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  <c r="U541" t="str">
        <f>Feature_data!CO541</f>
        <v>0.9616189727952003</v>
      </c>
      <c r="V541" t="str">
        <f>Feature_data!CP541</f>
        <v>1.001018793545572</v>
      </c>
      <c r="W541">
        <f>Feature_data!CS539</f>
        <v>1.2165233360483589</v>
      </c>
      <c r="X541" s="2">
        <f>Feature_data!CW271</f>
        <v>3.05</v>
      </c>
    </row>
    <row r="542" spans="1:24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  <c r="U542" t="str">
        <f>Feature_data!CO542</f>
        <v>1.2841836985567807</v>
      </c>
      <c r="V542" t="str">
        <f>Feature_data!CP542</f>
        <v>1.1557254086083872</v>
      </c>
      <c r="W542">
        <f>Feature_data!CS540</f>
        <v>1.4337466501922651</v>
      </c>
      <c r="X542" s="2">
        <f>Feature_data!CW272</f>
        <v>3.22</v>
      </c>
    </row>
    <row r="543" spans="1:24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  <c r="U543" t="str">
        <f>Feature_data!CO543</f>
        <v>0.9652861937855257</v>
      </c>
      <c r="V543" t="str">
        <f>Feature_data!CP543</f>
        <v>0.9957868517063011</v>
      </c>
      <c r="W543">
        <f>Feature_data!CS541</f>
        <v>1.21760679558541</v>
      </c>
      <c r="X543" s="2">
        <f>Feature_data!CW273</f>
        <v>3.29</v>
      </c>
    </row>
    <row r="544" spans="1:24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  <c r="U544" t="str">
        <f>Feature_data!CO544</f>
        <v>2.7820517124825224</v>
      </c>
      <c r="V544" t="str">
        <f>Feature_data!CP544</f>
        <v>2.460296231129916</v>
      </c>
      <c r="W544">
        <f>Feature_data!CS542</f>
        <v>3.5405990209437741</v>
      </c>
      <c r="X544" s="2">
        <f>Feature_data!CW274</f>
        <v>4</v>
      </c>
    </row>
    <row r="545" spans="1:24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  <c r="U545" t="str">
        <f>Feature_data!CO545</f>
        <v>2.876878491354665</v>
      </c>
      <c r="V545" t="str">
        <f>Feature_data!CP545</f>
        <v>2.727857701894128</v>
      </c>
      <c r="W545">
        <f>Feature_data!CS543</f>
        <v>4.8185279799586596</v>
      </c>
      <c r="X545" s="2">
        <f>Feature_data!CW275</f>
        <v>5.53</v>
      </c>
    </row>
    <row r="546" spans="1:24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  <c r="U546" t="str">
        <f>Feature_data!CO546</f>
        <v>1.9126012586100274</v>
      </c>
      <c r="V546" t="str">
        <f>Feature_data!CP546</f>
        <v>2.1863632875977252</v>
      </c>
      <c r="W546">
        <f>Feature_data!CS544</f>
        <v>4.3688814730541621</v>
      </c>
      <c r="X546" s="2">
        <f>Feature_data!CW276</f>
        <v>6.1</v>
      </c>
    </row>
    <row r="547" spans="1:24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  <c r="U547" t="str">
        <f>Feature_data!CO547</f>
        <v>0.6815545333771488</v>
      </c>
      <c r="V547" t="str">
        <f>Feature_data!CP547</f>
        <v>1.256720755805909</v>
      </c>
      <c r="W547">
        <f>Feature_data!CS545</f>
        <v>2.6806790486511769</v>
      </c>
      <c r="X547" s="2">
        <f>Feature_data!CW277</f>
        <v>5.82</v>
      </c>
    </row>
    <row r="548" spans="1:24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  <c r="U548" t="str">
        <f>Feature_data!CO548</f>
        <v>1.2625799053798878</v>
      </c>
      <c r="V548" t="str">
        <f>Feature_data!CP548</f>
        <v>1.1194420590317122</v>
      </c>
      <c r="W548">
        <f>Feature_data!CS546</f>
        <v>2.483164423288474</v>
      </c>
      <c r="X548" s="2">
        <f>Feature_data!CW278</f>
        <v>5.38</v>
      </c>
    </row>
    <row r="549" spans="1:24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  <c r="U549" t="str">
        <f>Feature_data!CO549</f>
        <v>1.044349394991834</v>
      </c>
      <c r="V549" t="str">
        <f>Feature_data!CP549</f>
        <v>0.9788748476768877</v>
      </c>
      <c r="W549">
        <f>Feature_data!CS547</f>
        <v>2.2516109695679418</v>
      </c>
      <c r="X549" s="2">
        <f>Feature_data!CW279</f>
        <v>5.22</v>
      </c>
    </row>
    <row r="550" spans="1:24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  <c r="U550" t="str">
        <f>Feature_data!CO550</f>
        <v>1.2426618059027816</v>
      </c>
      <c r="V550" t="str">
        <f>Feature_data!CP550</f>
        <v>1.2451984793282969</v>
      </c>
      <c r="W550">
        <f>Feature_data!CS548</f>
        <v>2.9928550510176888</v>
      </c>
      <c r="X550" s="2">
        <f>Feature_data!CW280</f>
        <v>5.74</v>
      </c>
    </row>
    <row r="551" spans="1:24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  <c r="U551" t="str">
        <f>Feature_data!CO551</f>
        <v>0.8146645226713485</v>
      </c>
      <c r="V551" t="str">
        <f>Feature_data!CP551</f>
        <v>0.7578413770973785</v>
      </c>
      <c r="W551">
        <f>Feature_data!CS549</f>
        <v>1.8759150203766539</v>
      </c>
      <c r="X551" s="2">
        <f>Feature_data!CW281</f>
        <v>5.08</v>
      </c>
    </row>
    <row r="552" spans="1:24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  <c r="U552" t="str">
        <f>Feature_data!CO552</f>
        <v>0.7003550775885098</v>
      </c>
      <c r="V552" t="str">
        <f>Feature_data!CP552</f>
        <v>0.6945688934512454</v>
      </c>
      <c r="W552">
        <f>Feature_data!CS550</f>
        <v>1.774299953335374</v>
      </c>
      <c r="X552" s="2">
        <f>Feature_data!CW282</f>
        <v>4.29</v>
      </c>
    </row>
    <row r="553" spans="1:24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  <c r="U553" t="str">
        <f>Feature_data!CO553</f>
        <v>0.5053964719721983</v>
      </c>
      <c r="V553" t="str">
        <f>Feature_data!CP553</f>
        <v>0.4983326037833631</v>
      </c>
      <c r="W553">
        <f>Feature_data!CS551</f>
        <v>1.275454946421555</v>
      </c>
      <c r="X553" s="2">
        <f>Feature_data!CW283</f>
        <v>3.64</v>
      </c>
    </row>
    <row r="554" spans="1:24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  <c r="U554" t="str">
        <f>Feature_data!CO554</f>
        <v>0.3348637941555694</v>
      </c>
      <c r="V554" t="str">
        <f>Feature_data!CP554</f>
        <v>0.4808593535115159</v>
      </c>
      <c r="W554">
        <f>Feature_data!CS552</f>
        <v>1.222258448094764</v>
      </c>
      <c r="X554" s="2">
        <f>Feature_data!CW284</f>
        <v>3.11</v>
      </c>
    </row>
    <row r="555" spans="1:24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  <c r="U555" t="str">
        <f>Feature_data!CO555</f>
        <v>0.4391958322731762</v>
      </c>
      <c r="V555" t="str">
        <f>Feature_data!CP555</f>
        <v>0.40037462267383006</v>
      </c>
      <c r="W555">
        <f>Feature_data!CS553</f>
        <v>1.0107799773831789</v>
      </c>
      <c r="X555" s="2">
        <f>Feature_data!CW285</f>
        <v>2.98</v>
      </c>
    </row>
    <row r="556" spans="1:24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  <c r="U556" t="str">
        <f>Feature_data!CO556</f>
        <v>0.4032785954169863</v>
      </c>
      <c r="V556" t="str">
        <f>Feature_data!CP556</f>
        <v>0.40603971284409834</v>
      </c>
      <c r="W556">
        <f>Feature_data!CS554</f>
        <v>0.93698440442662401</v>
      </c>
      <c r="X556" s="2">
        <f>Feature_data!CW286</f>
        <v>2.86</v>
      </c>
    </row>
    <row r="557" spans="1:24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  <c r="U557" t="str">
        <f>Feature_data!CO557</f>
        <v>1.2390209978738487</v>
      </c>
      <c r="V557" t="str">
        <f>Feature_data!CP557</f>
        <v>0.7138233097760456</v>
      </c>
      <c r="W557">
        <f>Feature_data!CS555</f>
        <v>1.446654434548001</v>
      </c>
      <c r="X557" s="2">
        <f>Feature_data!CW287</f>
        <v>2.86</v>
      </c>
    </row>
    <row r="558" spans="1:24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  <c r="U558" t="str">
        <f>Feature_data!CO558</f>
        <v>0.624198972825926</v>
      </c>
      <c r="V558" t="str">
        <f>Feature_data!CP558</f>
        <v>0.5765599502939266</v>
      </c>
      <c r="W558">
        <f>Feature_data!CS556</f>
        <v>1.006942704827565</v>
      </c>
      <c r="X558" s="2">
        <f>Feature_data!CW288</f>
        <v>2.99</v>
      </c>
    </row>
    <row r="559" spans="1:24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  <c r="U559" t="str">
        <f>Feature_data!CO559</f>
        <v>0.3749979194632031</v>
      </c>
      <c r="V559" t="str">
        <f>Feature_data!CP559</f>
        <v>0.4103380635351147</v>
      </c>
      <c r="W559">
        <f>Feature_data!CS557</f>
        <v>0.64710395679017318</v>
      </c>
      <c r="X559" s="2">
        <f>Feature_data!CW289</f>
        <v>2.54</v>
      </c>
    </row>
    <row r="560" spans="1:24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  <c r="U560" t="str">
        <f>Feature_data!CO560</f>
        <v>0.6902504703566786</v>
      </c>
      <c r="V560" t="str">
        <f>Feature_data!CP560</f>
        <v>0.7110812362847331</v>
      </c>
      <c r="W560">
        <f>Feature_data!CS558</f>
        <v>1.0355984664569611</v>
      </c>
      <c r="X560" s="2">
        <f>Feature_data!CW290</f>
        <v>2.57</v>
      </c>
    </row>
    <row r="561" spans="1:24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  <c r="U561" t="str">
        <f>Feature_data!CO561</f>
        <v>0.5088663667685568</v>
      </c>
      <c r="V561" t="str">
        <f>Feature_data!CP561</f>
        <v>0.7661086559677992</v>
      </c>
      <c r="W561">
        <f>Feature_data!CS559</f>
        <v>1.0382766749207419</v>
      </c>
      <c r="X561" s="2">
        <f>Feature_data!CW291</f>
        <v>2.62</v>
      </c>
    </row>
    <row r="562" spans="1:24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  <c r="U562" t="str">
        <f>Feature_data!CO562</f>
        <v>0.43545335291432785</v>
      </c>
      <c r="V562" t="str">
        <f>Feature_data!CP562</f>
        <v>0.45777853825406073</v>
      </c>
      <c r="W562">
        <f>Feature_data!CS560</f>
        <v>0.52631500439555601</v>
      </c>
      <c r="X562" s="2">
        <f>Feature_data!CW292</f>
        <v>2.4700000000000002</v>
      </c>
    </row>
    <row r="563" spans="1:24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  <c r="U563" t="str">
        <f>Feature_data!CO563</f>
        <v>1.0598260415057075</v>
      </c>
      <c r="V563" t="str">
        <f>Feature_data!CP563</f>
        <v>0.9497135376870219</v>
      </c>
      <c r="W563">
        <f>Feature_data!CS561</f>
        <v>1.024518299975812</v>
      </c>
      <c r="X563" s="2">
        <f>Feature_data!CW293</f>
        <v>2.38</v>
      </c>
    </row>
    <row r="564" spans="1:24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  <c r="U564" t="str">
        <f>Feature_data!CO564</f>
        <v>1.8633960758667338</v>
      </c>
      <c r="V564" t="str">
        <f>Feature_data!CP564</f>
        <v>1.8489443256091562</v>
      </c>
      <c r="W564">
        <f>Feature_data!CS562</f>
        <v>2.0346995801813792</v>
      </c>
      <c r="X564" s="2">
        <f>Feature_data!CW294</f>
        <v>2.89</v>
      </c>
    </row>
    <row r="565" spans="1:24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  <c r="U565" t="str">
        <f>Feature_data!CO565</f>
        <v>1.178155356775951</v>
      </c>
      <c r="V565" t="str">
        <f>Feature_data!CP565</f>
        <v>1.4122313822014398</v>
      </c>
      <c r="W565">
        <f>Feature_data!CS563</f>
        <v>1.5912802163146149</v>
      </c>
      <c r="X565" s="2">
        <f>Feature_data!CW295</f>
        <v>3.08</v>
      </c>
    </row>
    <row r="566" spans="1:24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  <c r="U566" t="str">
        <f>Feature_data!CO566</f>
        <v>1.1228263601229718</v>
      </c>
      <c r="V566" t="str">
        <f>Feature_data!CP566</f>
        <v>1.1246182298225922</v>
      </c>
      <c r="W566">
        <f>Feature_data!CS564</f>
        <v>1.271849832718545</v>
      </c>
      <c r="X566" s="2">
        <f>Feature_data!CW296</f>
        <v>2.91</v>
      </c>
    </row>
    <row r="567" spans="1:24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  <c r="U567" t="str">
        <f>Feature_data!CO567</f>
        <v>0.9472048500611235</v>
      </c>
      <c r="V567" t="str">
        <f>Feature_data!CP567</f>
        <v>1.001958285874246</v>
      </c>
      <c r="W567">
        <f>Feature_data!CS565</f>
        <v>1.144278264356605</v>
      </c>
      <c r="X567" s="2">
        <f>Feature_data!CW297</f>
        <v>3.01</v>
      </c>
    </row>
    <row r="568" spans="1:24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  <c r="U568" t="str">
        <f>Feature_data!CO568</f>
        <v>0.7353236227036193</v>
      </c>
      <c r="V568" t="str">
        <f>Feature_data!CP568</f>
        <v>0.8712556886547785</v>
      </c>
      <c r="W568">
        <f>Feature_data!CS566</f>
        <v>0.99955321862557789</v>
      </c>
      <c r="X568" s="2">
        <f>Feature_data!CW298</f>
        <v>3.05</v>
      </c>
    </row>
    <row r="569" spans="1:24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  <c r="U569" t="str">
        <f>Feature_data!CO569</f>
        <v>0.3862673245548456</v>
      </c>
      <c r="V569" t="str">
        <f>Feature_data!CP569</f>
        <v>0.6317099918722159</v>
      </c>
      <c r="W569">
        <f>Feature_data!CS567</f>
        <v>0.6846174775941124</v>
      </c>
      <c r="X569" s="2">
        <f>Feature_data!CW299</f>
        <v>3.15</v>
      </c>
    </row>
    <row r="570" spans="1:24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  <c r="U570" t="str">
        <f>Feature_data!CO570</f>
        <v>0.9736009136163887</v>
      </c>
      <c r="V570" t="str">
        <f>Feature_data!CP570</f>
        <v>0.8648670848979191</v>
      </c>
      <c r="W570">
        <f>Feature_data!CS568</f>
        <v>0.93189314038658388</v>
      </c>
      <c r="X570" s="2">
        <f>Feature_data!CW300</f>
        <v>3.03</v>
      </c>
    </row>
    <row r="571" spans="1:24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  <c r="U571" t="str">
        <f>Feature_data!CO571</f>
        <v>0.21795933644426113</v>
      </c>
      <c r="V571" t="str">
        <f>Feature_data!CP571</f>
        <v>0.46870842393958373</v>
      </c>
      <c r="W571">
        <f>Feature_data!CS569</f>
        <v>0.49925798603942079</v>
      </c>
      <c r="X571" s="2">
        <f>Feature_data!CW301</f>
        <v>2.68</v>
      </c>
    </row>
    <row r="572" spans="1:24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  <c r="U572" t="str">
        <f>Feature_data!CO572</f>
        <v>0.8557125793115173</v>
      </c>
      <c r="V572" t="str">
        <f>Feature_data!CP572</f>
        <v>0.7162446196695382</v>
      </c>
      <c r="W572">
        <f>Feature_data!CS570</f>
        <v>0.74562019230839982</v>
      </c>
      <c r="X572" s="2">
        <f>Feature_data!CW302</f>
        <v>2.68</v>
      </c>
    </row>
    <row r="573" spans="1:24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  <c r="U573" t="str">
        <f>Feature_data!CO573</f>
        <v>0.8409678077689335</v>
      </c>
      <c r="V573" t="str">
        <f>Feature_data!CP573</f>
        <v>0.8096068259731938</v>
      </c>
      <c r="W573">
        <f>Feature_data!CS571</f>
        <v>0.82866990362627058</v>
      </c>
      <c r="X573" s="2">
        <f>Feature_data!CW303</f>
        <v>2.57</v>
      </c>
    </row>
    <row r="574" spans="1:24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  <c r="U574" t="str">
        <f>Feature_data!CO574</f>
        <v>0.772980934528904</v>
      </c>
      <c r="V574" t="str">
        <f>Feature_data!CP574</f>
        <v>0.8964867653058495</v>
      </c>
      <c r="W574">
        <f>Feature_data!CS572</f>
        <v>0.94918713154455703</v>
      </c>
      <c r="X574" s="2">
        <f>Feature_data!CW304</f>
        <v>2.58</v>
      </c>
    </row>
    <row r="575" spans="1:24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  <c r="U575" t="str">
        <f>Feature_data!CO575</f>
        <v>0.698061829130495</v>
      </c>
      <c r="V575" t="str">
        <f>Feature_data!CP575</f>
        <v>0.6009688935574823</v>
      </c>
      <c r="W575">
        <f>Feature_data!CS573</f>
        <v>0.61582968378193503</v>
      </c>
      <c r="X575" s="2">
        <f>Feature_data!CW305</f>
        <v>2.58</v>
      </c>
    </row>
    <row r="576" spans="1:24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  <c r="U576" t="str">
        <f>Feature_data!CO576</f>
        <v>0.9449132571820588</v>
      </c>
      <c r="V576" t="str">
        <f>Feature_data!CP576</f>
        <v>0.7934960654568145</v>
      </c>
      <c r="W576">
        <f>Feature_data!CS574</f>
        <v>0.72662143949301772</v>
      </c>
      <c r="X576" s="2">
        <f>Feature_data!CW306</f>
        <v>2.65</v>
      </c>
    </row>
    <row r="577" spans="1:24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  <c r="U577" t="str">
        <f>Feature_data!CO577</f>
        <v>1.2388777473778174</v>
      </c>
      <c r="V577" t="str">
        <f>Feature_data!CP577</f>
        <v>1.1797912333571086</v>
      </c>
      <c r="W577">
        <f>Feature_data!CS575</f>
        <v>1.024651625412851</v>
      </c>
      <c r="X577" s="2">
        <f>Feature_data!CW307</f>
        <v>2.72</v>
      </c>
    </row>
    <row r="578" spans="1:24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  <c r="U578" t="str">
        <f>Feature_data!CO578</f>
        <v>1.2913207599560765</v>
      </c>
      <c r="V578" t="str">
        <f>Feature_data!CP578</f>
        <v>1.1971038665759022</v>
      </c>
      <c r="W578">
        <f>Feature_data!CS576</f>
        <v>1.013961052499154</v>
      </c>
      <c r="X578" s="2">
        <f>Feature_data!CW308</f>
        <v>2.77</v>
      </c>
    </row>
    <row r="579" spans="1:24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  <c r="U579" t="str">
        <f>Feature_data!CO579</f>
        <v>3.0966527019714674</v>
      </c>
      <c r="V579" t="str">
        <f>Feature_data!CP579</f>
        <v>2.8486500178537066</v>
      </c>
      <c r="W579">
        <f>Feature_data!CS577</f>
        <v>2.8077204480820628</v>
      </c>
      <c r="X579" s="2">
        <f>Feature_data!CW309</f>
        <v>3.25</v>
      </c>
    </row>
    <row r="580" spans="1:24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  <c r="U580" t="str">
        <f>Feature_data!CO580</f>
        <v>1.8651374641374048</v>
      </c>
      <c r="V580" t="str">
        <f>Feature_data!CP580</f>
        <v>1.7837521283591202</v>
      </c>
      <c r="W580">
        <f>Feature_data!CS578</f>
        <v>1.890569017625543</v>
      </c>
      <c r="X580" s="2">
        <f>Feature_data!CW310</f>
        <v>3.3</v>
      </c>
    </row>
    <row r="581" spans="1:24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  <c r="U581" t="str">
        <f>Feature_data!CO581</f>
        <v>1.6279964009400851</v>
      </c>
      <c r="V581" t="str">
        <f>Feature_data!CP581</f>
        <v>1.6888167093072155</v>
      </c>
      <c r="W581">
        <f>Feature_data!CS579</f>
        <v>1.970985159292727</v>
      </c>
      <c r="X581" s="2">
        <f>Feature_data!CW311</f>
        <v>3.02</v>
      </c>
    </row>
    <row r="582" spans="1:24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  <c r="U582" t="str">
        <f>Feature_data!CO582</f>
        <v>1.6434139139045358</v>
      </c>
      <c r="V582" t="str">
        <f>Feature_data!CP582</f>
        <v>1.6328990907488878</v>
      </c>
      <c r="W582">
        <f>Feature_data!CS580</f>
        <v>2.059110859094659</v>
      </c>
      <c r="X582" s="2">
        <f>Feature_data!CW312</f>
        <v>3.24</v>
      </c>
    </row>
    <row r="583" spans="1:24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  <c r="U583" t="str">
        <f>Feature_data!CO583</f>
        <v>0.9812153145829213</v>
      </c>
      <c r="V583" t="str">
        <f>Feature_data!CP583</f>
        <v>0.9171227614757084</v>
      </c>
      <c r="W583">
        <f>Feature_data!CS581</f>
        <v>1.210894037985534</v>
      </c>
      <c r="X583" s="2">
        <f>Feature_data!CW313</f>
        <v>3.27</v>
      </c>
    </row>
    <row r="584" spans="1:24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  <c r="U584" t="str">
        <f>Feature_data!CO584</f>
        <v>0.3912631731960834</v>
      </c>
      <c r="V584" t="str">
        <f>Feature_data!CP584</f>
        <v>0.41817917585769643</v>
      </c>
      <c r="W584">
        <f>Feature_data!CS582</f>
        <v>0.54514338278011465</v>
      </c>
      <c r="X584" s="2">
        <f>Feature_data!CW314</f>
        <v>3.24</v>
      </c>
    </row>
    <row r="585" spans="1:24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  <c r="U585" t="str">
        <f>Feature_data!CO585</f>
        <v>0.3723199940688782</v>
      </c>
      <c r="V585" t="str">
        <f>Feature_data!CP585</f>
        <v>0.4482557211313063</v>
      </c>
      <c r="W585">
        <f>Feature_data!CS583</f>
        <v>0.57487095836623947</v>
      </c>
      <c r="X585" s="2">
        <f>Feature_data!CW315</f>
        <v>3.1</v>
      </c>
    </row>
    <row r="586" spans="1:24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  <c r="U586" t="str">
        <f>Feature_data!CO586</f>
        <v>0.5034481264628117</v>
      </c>
      <c r="V586" t="str">
        <f>Feature_data!CP586</f>
        <v>0.5788838562239064</v>
      </c>
      <c r="W586">
        <f>Feature_data!CS584</f>
        <v>0.73191532463170839</v>
      </c>
      <c r="X586" s="2">
        <f>Feature_data!CW316</f>
        <v>3.07</v>
      </c>
    </row>
    <row r="587" spans="1:24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  <c r="U587" t="str">
        <f>Feature_data!CO587</f>
        <v>0.7642876422768781</v>
      </c>
      <c r="V587" t="str">
        <f>Feature_data!CP587</f>
        <v>0.7199432394350305</v>
      </c>
      <c r="W587">
        <f>Feature_data!CS585</f>
        <v>0.92905675656537723</v>
      </c>
      <c r="X587" s="2">
        <f>Feature_data!CW317</f>
        <v>3.2</v>
      </c>
    </row>
    <row r="588" spans="1:24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  <c r="U588" t="str">
        <f>Feature_data!CO588</f>
        <v>0.7164563889013054</v>
      </c>
      <c r="V588" t="str">
        <f>Feature_data!CP588</f>
        <v>0.6609340526181126</v>
      </c>
      <c r="W588">
        <f>Feature_data!CS586</f>
        <v>0.8602688709303804</v>
      </c>
      <c r="X588" s="2">
        <f>Feature_data!CW318</f>
        <v>3.4</v>
      </c>
    </row>
    <row r="589" spans="1:24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  <c r="U589" t="str">
        <f>Feature_data!CO589</f>
        <v>0.9615905728816793</v>
      </c>
      <c r="V589" t="str">
        <f>Feature_data!CP589</f>
        <v>1.0057275908063823</v>
      </c>
      <c r="W589">
        <f>Feature_data!CS587</f>
        <v>1.3350667167329699</v>
      </c>
      <c r="X589" s="2">
        <f>Feature_data!CW319</f>
        <v>3.39</v>
      </c>
    </row>
    <row r="590" spans="1:24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  <c r="U590" t="str">
        <f>Feature_data!CO590</f>
        <v>0.7914156409881592</v>
      </c>
      <c r="V590" t="str">
        <f>Feature_data!CP590</f>
        <v>0.7011574860609511</v>
      </c>
      <c r="W590">
        <f>Feature_data!CS588</f>
        <v>0.92559796814791062</v>
      </c>
      <c r="X590" s="2">
        <f>Feature_data!CW320</f>
        <v>3.27</v>
      </c>
    </row>
    <row r="591" spans="1:24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  <c r="U591" t="str">
        <f>Feature_data!CO591</f>
        <v>0.5131486864662181</v>
      </c>
      <c r="V591" t="str">
        <f>Feature_data!CP591</f>
        <v>0.48199911698325054</v>
      </c>
      <c r="W591">
        <f>Feature_data!CS589</f>
        <v>0.54541803375102094</v>
      </c>
      <c r="X591" s="2">
        <f>Feature_data!CW321</f>
        <v>3.21</v>
      </c>
    </row>
    <row r="592" spans="1:24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  <c r="U592" t="str">
        <f>Feature_data!CO592</f>
        <v>0.6744498335277848</v>
      </c>
      <c r="V592" t="str">
        <f>Feature_data!CP592</f>
        <v>0.7052902968646375</v>
      </c>
      <c r="W592">
        <f>Feature_data!CS590</f>
        <v>0.72986952208600042</v>
      </c>
      <c r="X592" s="2">
        <f>Feature_data!CW322</f>
        <v>3.07</v>
      </c>
    </row>
    <row r="593" spans="1:24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  <c r="U593" t="str">
        <f>Feature_data!CO593</f>
        <v>0.7871173191035299</v>
      </c>
      <c r="V593" t="str">
        <f>Feature_data!CP593</f>
        <v>0.726419416664483</v>
      </c>
      <c r="W593">
        <f>Feature_data!CS591</f>
        <v>0.67317192650995528</v>
      </c>
      <c r="X593" s="2">
        <f>Feature_data!CW323</f>
        <v>2.73</v>
      </c>
    </row>
    <row r="594" spans="1:24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  <c r="U594" t="str">
        <f>Feature_data!CO594</f>
        <v>0.8955262711542648</v>
      </c>
      <c r="V594" t="str">
        <f>Feature_data!CP594</f>
        <v>1.1030868407843262</v>
      </c>
      <c r="W594">
        <f>Feature_data!CS592</f>
        <v>0.91726633138080671</v>
      </c>
      <c r="X594" s="2">
        <f>Feature_data!CW324</f>
        <v>2.95</v>
      </c>
    </row>
    <row r="595" spans="1:24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  <c r="U595" t="str">
        <f>Feature_data!CO595</f>
        <v>1.6421680320248373</v>
      </c>
      <c r="V595" t="str">
        <f>Feature_data!CP595</f>
        <v>0.9690302874788246</v>
      </c>
      <c r="W595">
        <f>Feature_data!CS593</f>
        <v>0.77020557064684092</v>
      </c>
      <c r="X595" s="2">
        <f>Feature_data!CW325</f>
        <v>2.85</v>
      </c>
    </row>
    <row r="596" spans="1:24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  <c r="U596" t="str">
        <f>Feature_data!CO596</f>
        <v>0.36423460314977435</v>
      </c>
      <c r="V596" t="str">
        <f>Feature_data!CP596</f>
        <v>0.6997049564570358</v>
      </c>
      <c r="W596">
        <f>Feature_data!CS594</f>
        <v>0.55682106716290325</v>
      </c>
      <c r="X596" s="2">
        <f>Feature_data!CW326</f>
        <v>2.82</v>
      </c>
    </row>
    <row r="597" spans="1:24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  <c r="U597" t="str">
        <f>Feature_data!CO597</f>
        <v>0.559529883556252</v>
      </c>
      <c r="V597" t="str">
        <f>Feature_data!CP597</f>
        <v>1.0523610164329533</v>
      </c>
      <c r="W597">
        <f>Feature_data!CS595</f>
        <v>0.86270476423063902</v>
      </c>
      <c r="X597" s="2">
        <f>Feature_data!CW327</f>
        <v>2.89</v>
      </c>
    </row>
    <row r="598" spans="1:24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  <c r="U598" t="str">
        <f>Feature_data!CO598</f>
        <v>0.581839486861772</v>
      </c>
      <c r="V598" t="str">
        <f>Feature_data!CP598</f>
        <v>0.620786955460428</v>
      </c>
      <c r="W598">
        <f>Feature_data!CS596</f>
        <v>0.49674287905296938</v>
      </c>
      <c r="X598" s="2">
        <f>Feature_data!CW328</f>
        <v>2.96</v>
      </c>
    </row>
    <row r="599" spans="1:24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  <c r="U599" t="str">
        <f>Feature_data!CO599</f>
        <v>1.151064428566223</v>
      </c>
      <c r="V599" t="str">
        <f>Feature_data!CP599</f>
        <v>1.1332519929621352</v>
      </c>
      <c r="W599">
        <f>Feature_data!CS597</f>
        <v>0.9044882598216557</v>
      </c>
      <c r="X599" s="2">
        <f>Feature_data!CW329</f>
        <v>2.83</v>
      </c>
    </row>
    <row r="600" spans="1:24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  <c r="U600" t="str">
        <f>Feature_data!CO600</f>
        <v>0.9004823579346971</v>
      </c>
      <c r="V600" t="str">
        <f>Feature_data!CP600</f>
        <v>0.910812164489097</v>
      </c>
      <c r="W600">
        <f>Feature_data!CS598</f>
        <v>0.71600114528841485</v>
      </c>
      <c r="X600" s="2">
        <f>Feature_data!CW330</f>
        <v>2.79</v>
      </c>
    </row>
    <row r="601" spans="1:24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  <c r="U601" t="str">
        <f>Feature_data!CO601</f>
        <v>1.484649686589235</v>
      </c>
      <c r="V601" t="str">
        <f>Feature_data!CP601</f>
        <v>1.3864801614464919</v>
      </c>
      <c r="W601">
        <f>Feature_data!CS599</f>
        <v>1.057906810085417</v>
      </c>
      <c r="X601" s="2">
        <f>Feature_data!CW331</f>
        <v>2.83</v>
      </c>
    </row>
    <row r="602" spans="1:24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  <c r="U602" t="str">
        <f>Feature_data!CO602</f>
        <v>0.5220622705342178</v>
      </c>
      <c r="V602" t="str">
        <f>Feature_data!CP602</f>
        <v>0.6116835685873546</v>
      </c>
      <c r="W602">
        <f>Feature_data!CS600</f>
        <v>0.44207768135297443</v>
      </c>
      <c r="X602" s="2">
        <f>Feature_data!CW332</f>
        <v>2.68</v>
      </c>
    </row>
    <row r="603" spans="1:24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  <c r="U603" t="str">
        <f>Feature_data!CO603</f>
        <v>0.9729702867145636</v>
      </c>
      <c r="V603" t="str">
        <f>Feature_data!CP603</f>
        <v>0.977948753373966</v>
      </c>
      <c r="W603">
        <f>Feature_data!CS601</f>
        <v>0.72110350916189092</v>
      </c>
      <c r="X603" s="2">
        <f>Feature_data!CW333</f>
        <v>2.56</v>
      </c>
    </row>
    <row r="604" spans="1:24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  <c r="U604" t="str">
        <f>Feature_data!CO604</f>
        <v>0.812226521188363</v>
      </c>
      <c r="V604" t="str">
        <f>Feature_data!CP604</f>
        <v>0.7286016329974854</v>
      </c>
      <c r="W604">
        <f>Feature_data!CS602</f>
        <v>0.5247924737089309</v>
      </c>
      <c r="X604" s="2">
        <f>Feature_data!CW334</f>
        <v>2.75</v>
      </c>
    </row>
    <row r="605" spans="1:24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  <c r="U605" t="str">
        <f>Feature_data!CO605</f>
        <v>0.9159374811075354</v>
      </c>
      <c r="V605" t="str">
        <f>Feature_data!CP605</f>
        <v>1.0415336396194588</v>
      </c>
      <c r="W605">
        <f>Feature_data!CS603</f>
        <v>0.75750911813747179</v>
      </c>
      <c r="X605" s="2">
        <f>Feature_data!CW335</f>
        <v>2.65</v>
      </c>
    </row>
    <row r="606" spans="1:24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  <c r="U606" t="str">
        <f>Feature_data!CO606</f>
        <v>0.8437393246941409</v>
      </c>
      <c r="V606" t="str">
        <f>Feature_data!CP606</f>
        <v>0.8286394333320263</v>
      </c>
      <c r="W606">
        <f>Feature_data!CS604</f>
        <v>0.57933558551981468</v>
      </c>
      <c r="X606" s="2">
        <f>Feature_data!CW336</f>
        <v>2.61</v>
      </c>
    </row>
    <row r="607" spans="1:24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  <c r="U607" t="str">
        <f>Feature_data!CO607</f>
        <v>0.9652697481621041</v>
      </c>
      <c r="V607" t="str">
        <f>Feature_data!CP607</f>
        <v>0.8460924101791377</v>
      </c>
      <c r="W607">
        <f>Feature_data!CS605</f>
        <v>0.5779846150079283</v>
      </c>
      <c r="X607" s="2">
        <f>Feature_data!CW337</f>
        <v>2.33</v>
      </c>
    </row>
    <row r="608" spans="1:24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  <c r="U608" t="str">
        <f>Feature_data!CO608</f>
        <v>1.4752988702336125</v>
      </c>
      <c r="V608" t="str">
        <f>Feature_data!CP608</f>
        <v>1.2440019093930996</v>
      </c>
      <c r="W608">
        <f>Feature_data!CS606</f>
        <v>0.8836910512247933</v>
      </c>
      <c r="X608" s="2">
        <f>Feature_data!CW338</f>
        <v>2.4</v>
      </c>
    </row>
    <row r="609" spans="1:24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  <c r="U609" t="str">
        <f>Feature_data!CO609</f>
        <v>0.41889714869903794</v>
      </c>
      <c r="V609" t="str">
        <f>Feature_data!CP609</f>
        <v>1.0809746922705559</v>
      </c>
      <c r="W609">
        <f>Feature_data!CS607</f>
        <v>0.75849549568847896</v>
      </c>
      <c r="X609" s="2">
        <f>Feature_data!CW339</f>
        <v>2.35</v>
      </c>
    </row>
    <row r="610" spans="1:24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  <c r="U610" t="str">
        <f>Feature_data!CO610</f>
        <v>0.967797110147525</v>
      </c>
      <c r="V610" t="str">
        <f>Feature_data!CP610</f>
        <v>0.9424263926523867</v>
      </c>
      <c r="W610">
        <f>Feature_data!CS608</f>
        <v>0.67530256730913663</v>
      </c>
      <c r="X610" s="2">
        <f>Feature_data!CW340</f>
        <v>2.2599999999999998</v>
      </c>
    </row>
    <row r="611" spans="1:24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  <c r="U611" t="str">
        <f>Feature_data!CO611</f>
        <v>1.1689002529900763</v>
      </c>
      <c r="V611" t="str">
        <f>Feature_data!CP611</f>
        <v>1.1869705306518765</v>
      </c>
      <c r="W611">
        <f>Feature_data!CS609</f>
        <v>0.84460962074772716</v>
      </c>
      <c r="X611" s="2">
        <f>Feature_data!CW341</f>
        <v>2.16</v>
      </c>
    </row>
    <row r="612" spans="1:24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  <c r="U612" t="str">
        <f>Feature_data!CO612</f>
        <v>0.9108423040302548</v>
      </c>
      <c r="V612" t="str">
        <f>Feature_data!CP612</f>
        <v>0.8079328488431634</v>
      </c>
      <c r="W612">
        <f>Feature_data!CS610</f>
        <v>0.56471283584852017</v>
      </c>
      <c r="X612" s="2">
        <f>Feature_data!CW342</f>
        <v>2.2200000000000002</v>
      </c>
    </row>
    <row r="613" spans="1:24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  <c r="U613" t="str">
        <f>Feature_data!CO613</f>
        <v>0.6786473136747866</v>
      </c>
      <c r="V613" t="str">
        <f>Feature_data!CP613</f>
        <v>0.6056678334773404</v>
      </c>
      <c r="W613">
        <f>Feature_data!CS611</f>
        <v>0.38960701707565742</v>
      </c>
      <c r="X613" s="2">
        <f>Feature_data!CW343</f>
        <v>2.1800000000000002</v>
      </c>
    </row>
    <row r="614" spans="1:24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  <c r="U614" t="str">
        <f>Feature_data!CO614</f>
        <v>1.2759733652052314</v>
      </c>
      <c r="V614" t="str">
        <f>Feature_data!CP614</f>
        <v>1.1168376186827669</v>
      </c>
      <c r="W614">
        <f>Feature_data!CS612</f>
        <v>0.74678551762080292</v>
      </c>
      <c r="X614" s="2">
        <f>Feature_data!CW344</f>
        <v>2.17</v>
      </c>
    </row>
    <row r="615" spans="1:24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  <c r="U615" t="str">
        <f>Feature_data!CO615</f>
        <v>0.4682256750337771</v>
      </c>
      <c r="V615" t="str">
        <f>Feature_data!CP615</f>
        <v>0.7211494963261373</v>
      </c>
      <c r="W615">
        <f>Feature_data!CS613</f>
        <v>0.46692960566370473</v>
      </c>
      <c r="X615" s="2">
        <f>Feature_data!CW345</f>
        <v>2.23</v>
      </c>
    </row>
    <row r="616" spans="1:24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  <c r="U616" t="str">
        <f>Feature_data!CO616</f>
        <v>0.9103874730056203</v>
      </c>
      <c r="V616" t="str">
        <f>Feature_data!CP616</f>
        <v>1.000920284395891</v>
      </c>
      <c r="W616">
        <f>Feature_data!CS614</f>
        <v>0.65929429041063403</v>
      </c>
      <c r="X616" s="2">
        <f>Feature_data!CW346</f>
        <v>2.29</v>
      </c>
    </row>
    <row r="617" spans="1:24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  <c r="U617" t="str">
        <f>Feature_data!CO617</f>
        <v>1.7644967091058437</v>
      </c>
      <c r="V617" t="str">
        <f>Feature_data!CP617</f>
        <v>1.6246217234052394</v>
      </c>
      <c r="W617">
        <f>Feature_data!CS615</f>
        <v>1.119068825380469</v>
      </c>
      <c r="X617" s="2">
        <f>Feature_data!CW347</f>
        <v>2.39</v>
      </c>
    </row>
    <row r="618" spans="1:24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  <c r="U618" t="str">
        <f>Feature_data!CO618</f>
        <v>0.5136029432360953</v>
      </c>
      <c r="V618" t="str">
        <f>Feature_data!CP618</f>
        <v>0.4472317678839188</v>
      </c>
      <c r="W618">
        <f>Feature_data!CS616</f>
        <v>0.29755973763467658</v>
      </c>
      <c r="X618" s="2">
        <f>Feature_data!CW348</f>
        <v>2.52</v>
      </c>
    </row>
    <row r="619" spans="1:24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  <c r="U619" t="str">
        <f>Feature_data!CO619</f>
        <v>1.506479464190313</v>
      </c>
      <c r="V619" t="str">
        <f>Feature_data!CP619</f>
        <v>1.382838147865992</v>
      </c>
      <c r="W619">
        <f>Feature_data!CS617</f>
        <v>0.96460595453107101</v>
      </c>
      <c r="X619" s="2">
        <f>Feature_data!CW349</f>
        <v>2.5099999999999998</v>
      </c>
    </row>
    <row r="620" spans="1:24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  <c r="U620" t="str">
        <f>Feature_data!CO620</f>
        <v>1.6410745771914965</v>
      </c>
      <c r="V620" t="str">
        <f>Feature_data!CP620</f>
        <v>1.505972257856198</v>
      </c>
      <c r="W620">
        <f>Feature_data!CS618</f>
        <v>1.0744369657756689</v>
      </c>
      <c r="X620" s="2">
        <f>Feature_data!CW350</f>
        <v>2.61</v>
      </c>
    </row>
    <row r="621" spans="1:24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  <c r="U621" t="str">
        <f>Feature_data!CO621</f>
        <v>0.858870287339965</v>
      </c>
      <c r="V621" t="str">
        <f>Feature_data!CP621</f>
        <v>0.8200254553611857</v>
      </c>
      <c r="W621">
        <f>Feature_data!CS619</f>
        <v>0.57232574274454839</v>
      </c>
      <c r="X621" s="2">
        <f>Feature_data!CW351</f>
        <v>2.46</v>
      </c>
    </row>
    <row r="622" spans="1:24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  <c r="U622" t="str">
        <f>Feature_data!CO622</f>
        <v>1.2974932623722897</v>
      </c>
      <c r="V622" t="str">
        <f>Feature_data!CP622</f>
        <v>1.1991531113261285</v>
      </c>
      <c r="W622">
        <f>Feature_data!CS620</f>
        <v>0.8548776260423272</v>
      </c>
      <c r="X622" s="2">
        <f>Feature_data!CW352</f>
        <v>2.5499999999999998</v>
      </c>
    </row>
    <row r="623" spans="1:24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  <c r="U623" t="str">
        <f>Feature_data!CO623</f>
        <v>0.9405861054251964</v>
      </c>
      <c r="V623" t="str">
        <f>Feature_data!CP623</f>
        <v>0.8256725522572607</v>
      </c>
      <c r="W623">
        <f>Feature_data!CS621</f>
        <v>0.56970801535090476</v>
      </c>
      <c r="X623" s="2">
        <f>Feature_data!CW353</f>
        <v>2.6</v>
      </c>
    </row>
    <row r="624" spans="1:24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  <c r="U624" t="str">
        <f>Feature_data!CO624</f>
        <v>0.852096317848161</v>
      </c>
      <c r="V624" t="str">
        <f>Feature_data!CP624</f>
        <v>0.8917437526299419</v>
      </c>
      <c r="W624">
        <f>Feature_data!CS622</f>
        <v>0.61935740599437505</v>
      </c>
      <c r="X624" s="2">
        <f>Feature_data!CW354</f>
        <v>2.72</v>
      </c>
    </row>
    <row r="625" spans="1:24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  <c r="U625" t="str">
        <f>Feature_data!CO625</f>
        <v>1.1894694525494887</v>
      </c>
      <c r="V625" t="str">
        <f>Feature_data!CP625</f>
        <v>1.0546712547973327</v>
      </c>
      <c r="W625">
        <f>Feature_data!CS623</f>
        <v>0.76556038205064891</v>
      </c>
      <c r="X625" s="2">
        <f>Feature_data!CW355</f>
        <v>2.83</v>
      </c>
    </row>
    <row r="626" spans="1:24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  <c r="U626" t="str">
        <f>Feature_data!CO626</f>
        <v>1.0557349296255</v>
      </c>
      <c r="V626" t="str">
        <f>Feature_data!CP626</f>
        <v>0.997311190146602</v>
      </c>
      <c r="W626">
        <f>Feature_data!CS624</f>
        <v>0.72185188073503459</v>
      </c>
      <c r="X626" s="2">
        <f>Feature_data!CW356</f>
        <v>2.94</v>
      </c>
    </row>
    <row r="627" spans="1:24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  <c r="U627" t="str">
        <f>Feature_data!CO627</f>
        <v>1.3332669398383943</v>
      </c>
      <c r="V627" t="str">
        <f>Feature_data!CP627</f>
        <v>2.1384326369874</v>
      </c>
      <c r="W627">
        <f>Feature_data!CS625</f>
        <v>1.7821733563267039</v>
      </c>
      <c r="X627" s="2">
        <f>Feature_data!CW357</f>
        <v>3.15</v>
      </c>
    </row>
    <row r="628" spans="1:24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  <c r="U628" t="str">
        <f>Feature_data!CO628</f>
        <v>1.462838409385937</v>
      </c>
      <c r="V628" t="str">
        <f>Feature_data!CP628</f>
        <v>1.5128701321735947</v>
      </c>
      <c r="W628">
        <f>Feature_data!CS626</f>
        <v>1.3476056547318389</v>
      </c>
      <c r="X628" s="2">
        <f>Feature_data!CW358</f>
        <v>3.29</v>
      </c>
    </row>
    <row r="629" spans="1:24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  <c r="U629" t="str">
        <f>Feature_data!CO629</f>
        <v>1.008990394923021</v>
      </c>
      <c r="V629" t="str">
        <f>Feature_data!CP629</f>
        <v>0.985122715822418</v>
      </c>
      <c r="W629">
        <f>Feature_data!CS627</f>
        <v>0.85590478549852089</v>
      </c>
      <c r="X629" s="2">
        <f>Feature_data!CW359</f>
        <v>3.19</v>
      </c>
    </row>
    <row r="630" spans="1:24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  <c r="U630" t="str">
        <f>Feature_data!CO630</f>
        <v>0.773797788527756</v>
      </c>
      <c r="V630" t="str">
        <f>Feature_data!CP630</f>
        <v>0.7987271430038098</v>
      </c>
      <c r="W630">
        <f>Feature_data!CS628</f>
        <v>0.72222454576512352</v>
      </c>
      <c r="X630" s="2">
        <f>Feature_data!CW360</f>
        <v>3.2</v>
      </c>
    </row>
    <row r="631" spans="1:24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  <c r="U631" t="str">
        <f>Feature_data!CO631</f>
        <v>1.2213668380251053</v>
      </c>
      <c r="V631" t="str">
        <f>Feature_data!CP631</f>
        <v>1.1930170726130949</v>
      </c>
      <c r="W631">
        <f>Feature_data!CS629</f>
        <v>1.0913497604503599</v>
      </c>
      <c r="X631" s="2">
        <f>Feature_data!CW361</f>
        <v>3.23</v>
      </c>
    </row>
    <row r="632" spans="1:24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  <c r="U632" t="str">
        <f>Feature_data!CO632</f>
        <v>1.9428896680054457</v>
      </c>
      <c r="V632" t="str">
        <f>Feature_data!CP632</f>
        <v>1.6373835916216442</v>
      </c>
      <c r="W632">
        <f>Feature_data!CS630</f>
        <v>1.5647505845381771</v>
      </c>
      <c r="X632" s="2">
        <f>Feature_data!CW362</f>
        <v>3.48</v>
      </c>
    </row>
    <row r="633" spans="1:24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  <c r="U633" t="str">
        <f>Feature_data!CO633</f>
        <v>1.137677640883525</v>
      </c>
      <c r="V633" t="str">
        <f>Feature_data!CP633</f>
        <v>1.1525882860144498</v>
      </c>
      <c r="W633">
        <f>Feature_data!CS631</f>
        <v>1.157683440665648</v>
      </c>
      <c r="X633" s="2">
        <f>Feature_data!CW363</f>
        <v>3.55</v>
      </c>
    </row>
    <row r="634" spans="1:24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  <c r="U634" t="str">
        <f>Feature_data!CO634</f>
        <v>0.5476391035908782</v>
      </c>
      <c r="V634" t="str">
        <f>Feature_data!CP634</f>
        <v>0.7268131881152106</v>
      </c>
      <c r="W634">
        <f>Feature_data!CS632</f>
        <v>0.72197663695351</v>
      </c>
      <c r="X634" s="2">
        <f>Feature_data!CW364</f>
        <v>3.12</v>
      </c>
    </row>
    <row r="635" spans="1:24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  <c r="U635" t="str">
        <f>Feature_data!CO635</f>
        <v>0.6995560548695404</v>
      </c>
      <c r="V635" t="str">
        <f>Feature_data!CP635</f>
        <v>0.6254124982545765</v>
      </c>
      <c r="W635">
        <f>Feature_data!CS633</f>
        <v>0.6240847025021351</v>
      </c>
      <c r="X635" s="2">
        <f>Feature_data!CW365</f>
        <v>2.86</v>
      </c>
    </row>
    <row r="636" spans="1:24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  <c r="U636" t="str">
        <f>Feature_data!CO636</f>
        <v>0.7166456742966804</v>
      </c>
      <c r="V636" t="str">
        <f>Feature_data!CP636</f>
        <v>0.7017590464509038</v>
      </c>
      <c r="W636">
        <f>Feature_data!CS634</f>
        <v>0.70529477180484412</v>
      </c>
      <c r="X636" s="2">
        <f>Feature_data!CW366</f>
        <v>2.84</v>
      </c>
    </row>
    <row r="637" spans="1:24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  <c r="U637" t="str">
        <f>Feature_data!CO637</f>
        <v>1.4741725581254976</v>
      </c>
      <c r="V637" t="str">
        <f>Feature_data!CP637</f>
        <v>1.3042027161200316</v>
      </c>
      <c r="W637">
        <f>Feature_data!CS635</f>
        <v>1.377254918338179</v>
      </c>
      <c r="X637" s="2">
        <f>Feature_data!CW367</f>
        <v>2.92</v>
      </c>
    </row>
    <row r="638" spans="1:24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  <c r="U638" t="str">
        <f>Feature_data!CO638</f>
        <v>0.2979943723847651</v>
      </c>
      <c r="V638" t="str">
        <f>Feature_data!CP638</f>
        <v>0.457173507919807</v>
      </c>
      <c r="W638">
        <f>Feature_data!CS636</f>
        <v>0.47331232250630029</v>
      </c>
      <c r="X638" s="2">
        <f>Feature_data!CW368</f>
        <v>2.71</v>
      </c>
    </row>
    <row r="639" spans="1:24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  <c r="U639" t="str">
        <f>Feature_data!CO639</f>
        <v>0.35966092941979916</v>
      </c>
      <c r="V639" t="str">
        <f>Feature_data!CP639</f>
        <v>0.39460236062970555</v>
      </c>
      <c r="W639">
        <f>Feature_data!CS637</f>
        <v>0.36182630815619438</v>
      </c>
      <c r="X639" s="2">
        <f>Feature_data!CW369</f>
        <v>2.61</v>
      </c>
    </row>
    <row r="640" spans="1:24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  <c r="U640" t="str">
        <f>Feature_data!CO640</f>
        <v>1.119454023550081</v>
      </c>
      <c r="V640" t="str">
        <f>Feature_data!CP640</f>
        <v>1.0168723873122334</v>
      </c>
      <c r="W640">
        <f>Feature_data!CS638</f>
        <v>0.89396911385873368</v>
      </c>
      <c r="X640" s="2">
        <f>Feature_data!CW370</f>
        <v>2.69</v>
      </c>
    </row>
    <row r="641" spans="1:24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  <c r="U641" t="str">
        <f>Feature_data!CO641</f>
        <v>0.43200066636916823</v>
      </c>
      <c r="V641" t="str">
        <f>Feature_data!CP641</f>
        <v>0.5003684046494149</v>
      </c>
      <c r="W641">
        <f>Feature_data!CS639</f>
        <v>0.42179044838849628</v>
      </c>
      <c r="X641" s="2">
        <f>Feature_data!CW371</f>
        <v>2.61</v>
      </c>
    </row>
    <row r="642" spans="1:24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  <c r="U642" t="str">
        <f>Feature_data!CO642</f>
        <v>0.5398645558218854</v>
      </c>
      <c r="V642" t="str">
        <f>Feature_data!CP642</f>
        <v>0.7805455428496043</v>
      </c>
      <c r="W642">
        <f>Feature_data!CS640</f>
        <v>0.65349817303539948</v>
      </c>
      <c r="X642" s="2">
        <f>Feature_data!CW372</f>
        <v>2.4500000000000002</v>
      </c>
    </row>
    <row r="643" spans="1:24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  <c r="U643" t="str">
        <f>Feature_data!CO643</f>
        <v>0.7241612953539182</v>
      </c>
      <c r="V643" t="str">
        <f>Feature_data!CP643</f>
        <v>0.6433974450190458</v>
      </c>
      <c r="W643">
        <f>Feature_data!CS641</f>
        <v>0.50736195981425825</v>
      </c>
      <c r="X643" s="2">
        <f>Feature_data!CW373</f>
        <v>2.2799999999999998</v>
      </c>
    </row>
    <row r="644" spans="1:24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  <c r="U644" t="str">
        <f>Feature_data!CO644</f>
        <v>0.7243096483316279</v>
      </c>
      <c r="V644" t="str">
        <f>Feature_data!CP644</f>
        <v>0.668331270316098</v>
      </c>
      <c r="W644">
        <f>Feature_data!CS642</f>
        <v>0.46581979972312271</v>
      </c>
      <c r="X644" s="2">
        <f>Feature_data!CW374</f>
        <v>2.23</v>
      </c>
    </row>
    <row r="645" spans="1:24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  <c r="U645" t="str">
        <f>Feature_data!CO645</f>
        <v>0.6218891423553566</v>
      </c>
      <c r="V645" t="str">
        <f>Feature_data!CP645</f>
        <v>0.5798092288734435</v>
      </c>
      <c r="W645">
        <f>Feature_data!CS643</f>
        <v>0.36586209992984398</v>
      </c>
      <c r="X645" s="2">
        <f>Feature_data!CW375</f>
        <v>2.19</v>
      </c>
    </row>
    <row r="646" spans="1:24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  <c r="U646" t="str">
        <f>Feature_data!CO646</f>
        <v>0.8693983907444907</v>
      </c>
      <c r="V646" t="str">
        <f>Feature_data!CP646</f>
        <v>0.8486512572923903</v>
      </c>
      <c r="W646">
        <f>Feature_data!CS644</f>
        <v>0.52131132935491764</v>
      </c>
      <c r="X646" s="2">
        <f>Feature_data!CW376</f>
        <v>2.2400000000000002</v>
      </c>
    </row>
    <row r="647" spans="1:24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  <c r="U647" t="str">
        <f>Feature_data!CO647</f>
        <v>0.8834295649189977</v>
      </c>
      <c r="V647" t="str">
        <f>Feature_data!CP647</f>
        <v>0.8549812253945475</v>
      </c>
      <c r="W647">
        <f>Feature_data!CS645</f>
        <v>0.51761383297299812</v>
      </c>
      <c r="X647" s="2">
        <f>Feature_data!CW377</f>
        <v>2.2799999999999998</v>
      </c>
    </row>
    <row r="648" spans="1:24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  <c r="U648" t="str">
        <f>Feature_data!CO648</f>
        <v>1.074390152194567</v>
      </c>
      <c r="V648" t="str">
        <f>Feature_data!CP648</f>
        <v>0.8894341455670237</v>
      </c>
      <c r="W648">
        <f>Feature_data!CS646</f>
        <v>0.52511729453033629</v>
      </c>
      <c r="X648" s="2">
        <f>Feature_data!CW378</f>
        <v>2.23</v>
      </c>
    </row>
    <row r="649" spans="1:24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  <c r="U649" t="str">
        <f>Feature_data!CO649</f>
        <v>0.9152514773222256</v>
      </c>
      <c r="V649" t="str">
        <f>Feature_data!CP649</f>
        <v>1.014013853098312</v>
      </c>
      <c r="W649">
        <f>Feature_data!CS647</f>
        <v>0.5268044605875738</v>
      </c>
      <c r="X649" s="2">
        <f>Feature_data!CW379</f>
        <v>2.09</v>
      </c>
    </row>
    <row r="650" spans="1:24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  <c r="U650" t="str">
        <f>Feature_data!CO650</f>
        <v>0.4693817840774164</v>
      </c>
      <c r="V650" t="str">
        <f>Feature_data!CP650</f>
        <v>0.6647277902420036</v>
      </c>
      <c r="W650">
        <f>Feature_data!CS648</f>
        <v>0.33783750324722761</v>
      </c>
      <c r="X650" s="2">
        <f>Feature_data!CW380</f>
        <v>2.06</v>
      </c>
    </row>
    <row r="651" spans="1:24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  <c r="U651" t="str">
        <f>Feature_data!CO651</f>
        <v>1.3158645726801028</v>
      </c>
      <c r="V651" t="str">
        <f>Feature_data!CP651</f>
        <v>1.1263453301353181</v>
      </c>
      <c r="W651">
        <f>Feature_data!CS649</f>
        <v>0.59426454156706821</v>
      </c>
      <c r="X651" s="2">
        <f>Feature_data!CW381</f>
        <v>2.14</v>
      </c>
    </row>
    <row r="652" spans="1:24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  <c r="U652" t="str">
        <f>Feature_data!CO652</f>
        <v>0.5838249060260137</v>
      </c>
      <c r="V652" t="str">
        <f>Feature_data!CP652</f>
        <v>0.7601063808684158</v>
      </c>
      <c r="W652">
        <f>Feature_data!CS650</f>
        <v>0.36770030567566919</v>
      </c>
      <c r="X652" s="2">
        <f>Feature_data!CW382</f>
        <v>2</v>
      </c>
    </row>
    <row r="653" spans="1:24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  <c r="U653" t="str">
        <f>Feature_data!CO653</f>
        <v>0.9567862115200996</v>
      </c>
      <c r="V653" t="str">
        <f>Feature_data!CP653</f>
        <v>0.7645592771114236</v>
      </c>
      <c r="W653">
        <f>Feature_data!CS651</f>
        <v>0.36632019613001482</v>
      </c>
      <c r="X653" s="2">
        <f>Feature_data!CW383</f>
        <v>1.91</v>
      </c>
    </row>
    <row r="654" spans="1:24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  <c r="U654" t="str">
        <f>Feature_data!CO654</f>
        <v>1.1383921745654195</v>
      </c>
      <c r="V654" t="str">
        <f>Feature_data!CP654</f>
        <v>1.0221537003064831</v>
      </c>
      <c r="W654">
        <f>Feature_data!CS652</f>
        <v>0.47449278603999512</v>
      </c>
      <c r="X654" s="2">
        <f>Feature_data!CW384</f>
        <v>1.88</v>
      </c>
    </row>
    <row r="655" spans="1:24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  <c r="U655" t="str">
        <f>Feature_data!CO655</f>
        <v>1.125156415478286</v>
      </c>
      <c r="V655" t="str">
        <f>Feature_data!CP655</f>
        <v>0.829677997252697</v>
      </c>
      <c r="W655">
        <f>Feature_data!CS653</f>
        <v>0.37606608806267139</v>
      </c>
      <c r="X655" s="2">
        <f>Feature_data!CW385</f>
        <v>1.77</v>
      </c>
    </row>
    <row r="656" spans="1:24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  <c r="U656" t="str">
        <f>Feature_data!CO656</f>
        <v>1.5765669337161803</v>
      </c>
      <c r="V656" t="str">
        <f>Feature_data!CP656</f>
        <v>1.3146713233465854</v>
      </c>
      <c r="W656">
        <f>Feature_data!CS654</f>
        <v>0.61190198136439067</v>
      </c>
      <c r="X656" s="2">
        <f>Feature_data!CW386</f>
        <v>1.56</v>
      </c>
    </row>
    <row r="657" spans="1:24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  <c r="U657" t="str">
        <f>Feature_data!CO657</f>
        <v>2.0251102864222097</v>
      </c>
      <c r="V657" t="str">
        <f>Feature_data!CP657</f>
        <v>2.7394392880811655</v>
      </c>
      <c r="W657">
        <f>Feature_data!CS655</f>
        <v>1.5440007277666961</v>
      </c>
      <c r="X657" s="2">
        <f>Feature_data!CW387</f>
        <v>1.68</v>
      </c>
    </row>
    <row r="658" spans="1:24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  <c r="U658" t="str">
        <f>Feature_data!CO658</f>
        <v>2.1749235320868743</v>
      </c>
      <c r="V658" t="str">
        <f>Feature_data!CP658</f>
        <v>2.1353906040093205</v>
      </c>
      <c r="W658">
        <f>Feature_data!CS656</f>
        <v>1.3512307745522909</v>
      </c>
      <c r="X658" s="2">
        <f>Feature_data!CW388</f>
        <v>1.85</v>
      </c>
    </row>
    <row r="659" spans="1:24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  <c r="U659" t="str">
        <f>Feature_data!CO659</f>
        <v>1.1001655316891177</v>
      </c>
      <c r="V659" t="str">
        <f>Feature_data!CP659</f>
        <v>1.465709431351757</v>
      </c>
      <c r="W659">
        <f>Feature_data!CS657</f>
        <v>0.98449666715016459</v>
      </c>
      <c r="X659" s="2">
        <f>Feature_data!CW389</f>
        <v>1.79</v>
      </c>
    </row>
    <row r="660" spans="1:24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  <c r="U660" t="str">
        <f>Feature_data!CO660</f>
        <v>1.0779768614882002</v>
      </c>
      <c r="V660" t="str">
        <f>Feature_data!CP660</f>
        <v>0.95404207846007</v>
      </c>
      <c r="W660">
        <f>Feature_data!CS658</f>
        <v>0.65080980860209814</v>
      </c>
      <c r="X660" s="2">
        <f>Feature_data!CW390</f>
        <v>1.89</v>
      </c>
    </row>
    <row r="661" spans="1:24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  <c r="U661" t="str">
        <f>Feature_data!CO661</f>
        <v>0.9282796781384017</v>
      </c>
      <c r="V661" t="str">
        <f>Feature_data!CP661</f>
        <v>0.865515258581791</v>
      </c>
      <c r="W661">
        <f>Feature_data!CS659</f>
        <v>0.59536535150100456</v>
      </c>
      <c r="X661" s="2">
        <f>Feature_data!CW391</f>
        <v>1.99</v>
      </c>
    </row>
    <row r="662" spans="1:24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  <c r="U662" t="str">
        <f>Feature_data!CO662</f>
        <v>0.8706177866827257</v>
      </c>
      <c r="V662" t="str">
        <f>Feature_data!CP662</f>
        <v>0.7826704289774126</v>
      </c>
      <c r="W662">
        <f>Feature_data!CS660</f>
        <v>0.55237097282683523</v>
      </c>
      <c r="X662" s="2">
        <f>Feature_data!CW392</f>
        <v>1.83</v>
      </c>
    </row>
    <row r="663" spans="1:24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  <c r="U663" t="str">
        <f>Feature_data!CO663</f>
        <v>0.5323607165347842</v>
      </c>
      <c r="V663" t="str">
        <f>Feature_data!CP663</f>
        <v>0.6728421953612003</v>
      </c>
      <c r="W663">
        <f>Feature_data!CS661</f>
        <v>0.46776675820802599</v>
      </c>
      <c r="X663" s="2">
        <f>Feature_data!CW393</f>
        <v>1.92</v>
      </c>
    </row>
    <row r="664" spans="1:24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  <c r="U664" t="str">
        <f>Feature_data!CO664</f>
        <v>0.6001730373748364</v>
      </c>
      <c r="V664" t="str">
        <f>Feature_data!CP664</f>
        <v>0.5318551633392901</v>
      </c>
      <c r="W664">
        <f>Feature_data!CS662</f>
        <v>0.3698462460579775</v>
      </c>
      <c r="X664" s="2">
        <f>Feature_data!CW394</f>
        <v>1.84</v>
      </c>
    </row>
    <row r="665" spans="1:24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  <c r="U665" t="str">
        <f>Feature_data!CO665</f>
        <v>2.261199097731796</v>
      </c>
      <c r="V665" t="str">
        <f>Feature_data!CP665</f>
        <v>1.9111729620347397</v>
      </c>
      <c r="W665">
        <f>Feature_data!CS663</f>
        <v>1.511375230419431</v>
      </c>
      <c r="X665" s="2">
        <f>Feature_data!CW395</f>
        <v>2.0299999999999998</v>
      </c>
    </row>
    <row r="666" spans="1:24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  <c r="U666" t="str">
        <f>Feature_data!CO666</f>
        <v>1.5841814529719875</v>
      </c>
      <c r="V666" t="str">
        <f>Feature_data!CP666</f>
        <v>1.4482631369963315</v>
      </c>
      <c r="W666">
        <f>Feature_data!CS664</f>
        <v>1.237372228709573</v>
      </c>
      <c r="X666" s="2">
        <f>Feature_data!CW396</f>
        <v>2.27</v>
      </c>
    </row>
    <row r="667" spans="1:24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  <c r="U667" t="str">
        <f>Feature_data!CO667</f>
        <v>2.0380991178973127</v>
      </c>
      <c r="V667" t="str">
        <f>Feature_data!CP667</f>
        <v>1.999708205269362</v>
      </c>
      <c r="W667">
        <f>Feature_data!CS665</f>
        <v>1.974961528956984</v>
      </c>
      <c r="X667" s="2">
        <f>Feature_data!CW397</f>
        <v>2.4500000000000002</v>
      </c>
    </row>
    <row r="668" spans="1:24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  <c r="U668" t="str">
        <f>Feature_data!CO668</f>
        <v>1.0944374248347821</v>
      </c>
      <c r="V668" t="str">
        <f>Feature_data!CP668</f>
        <v>1.0961869623099627</v>
      </c>
      <c r="W668">
        <f>Feature_data!CS666</f>
        <v>1.129944073448973</v>
      </c>
      <c r="X668" s="2">
        <f>Feature_data!CW398</f>
        <v>2.38</v>
      </c>
    </row>
    <row r="669" spans="1:24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  <c r="U669" t="str">
        <f>Feature_data!CO669</f>
        <v>0.5012758168955107</v>
      </c>
      <c r="V669" t="str">
        <f>Feature_data!CP669</f>
        <v>0.5505456455092389</v>
      </c>
      <c r="W669">
        <f>Feature_data!CS667</f>
        <v>0.52054478098256229</v>
      </c>
      <c r="X669" s="2">
        <f>Feature_data!CW399</f>
        <v>2.2200000000000002</v>
      </c>
    </row>
    <row r="670" spans="1:24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  <c r="U670" t="str">
        <f>Feature_data!CO670</f>
        <v>0.9928455508352709</v>
      </c>
      <c r="V670" t="str">
        <f>Feature_data!CP670</f>
        <v>0.8952735358759784</v>
      </c>
      <c r="W670">
        <f>Feature_data!CS668</f>
        <v>0.80579454108115001</v>
      </c>
      <c r="X670" s="2">
        <f>Feature_data!CW400</f>
        <v>2.2599999999999998</v>
      </c>
    </row>
    <row r="671" spans="1:24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  <c r="U671" t="str">
        <f>Feature_data!CO671</f>
        <v>0.40272247774576303</v>
      </c>
      <c r="V671" t="str">
        <f>Feature_data!CP671</f>
        <v>0.4966727121805057</v>
      </c>
      <c r="W671">
        <f>Feature_data!CS669</f>
        <v>0.42382647011793512</v>
      </c>
      <c r="X671" s="2">
        <f>Feature_data!CW401</f>
        <v>2.14</v>
      </c>
    </row>
    <row r="672" spans="1:24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  <c r="U672" t="str">
        <f>Feature_data!CO672</f>
        <v>1.0897232203670533</v>
      </c>
      <c r="V672" t="str">
        <f>Feature_data!CP672</f>
        <v>1.089502384772492</v>
      </c>
      <c r="W672">
        <f>Feature_data!CS670</f>
        <v>0.95755683847366757</v>
      </c>
      <c r="X672" s="2">
        <f>Feature_data!CW402</f>
        <v>2.37</v>
      </c>
    </row>
    <row r="673" spans="1:24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  <c r="U673" t="str">
        <f>Feature_data!CO673</f>
        <v>0.6678919499097705</v>
      </c>
      <c r="V673" t="str">
        <f>Feature_data!CP673</f>
        <v>0.7969421901719519</v>
      </c>
      <c r="W673">
        <f>Feature_data!CS671</f>
        <v>0.7079012270266094</v>
      </c>
      <c r="X673" s="2">
        <f>Feature_data!CW403</f>
        <v>2.31</v>
      </c>
    </row>
    <row r="674" spans="1:24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  <c r="U674" t="str">
        <f>Feature_data!CO674</f>
        <v>0.6995724778171868</v>
      </c>
      <c r="V674" t="str">
        <f>Feature_data!CP674</f>
        <v>0.6348633678752809</v>
      </c>
      <c r="W674">
        <f>Feature_data!CS672</f>
        <v>0.56457694995326413</v>
      </c>
      <c r="X674" s="2">
        <f>Feature_data!CW404</f>
        <v>2.13</v>
      </c>
    </row>
    <row r="675" spans="1:24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  <c r="U675" t="str">
        <f>Feature_data!CO675</f>
        <v>1.313229994391262</v>
      </c>
      <c r="V675" t="str">
        <f>Feature_data!CP675</f>
        <v>1.435349206354293</v>
      </c>
      <c r="W675">
        <f>Feature_data!CS673</f>
        <v>1.386309225770048</v>
      </c>
      <c r="X675" s="2">
        <f>Feature_data!CW405</f>
        <v>2.2599999999999998</v>
      </c>
    </row>
    <row r="676" spans="1:24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  <c r="U676" t="str">
        <f>Feature_data!CO676</f>
        <v>0.6112406769356581</v>
      </c>
      <c r="V676" t="str">
        <f>Feature_data!CP676</f>
        <v>0.5956699313134702</v>
      </c>
      <c r="W676">
        <f>Feature_data!CS674</f>
        <v>0.58605053868444557</v>
      </c>
      <c r="X676" s="2">
        <f>Feature_data!CW406</f>
        <v>2.2000000000000002</v>
      </c>
    </row>
    <row r="677" spans="1:24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  <c r="U677" t="str">
        <f>Feature_data!CO677</f>
        <v>0.42842325956663035</v>
      </c>
      <c r="V677" t="str">
        <f>Feature_data!CP677</f>
        <v>0.7967927002127443</v>
      </c>
      <c r="W677">
        <f>Feature_data!CS675</f>
        <v>0.73218783425524103</v>
      </c>
      <c r="X677" s="2">
        <f>Feature_data!CW407</f>
        <v>2.1800000000000002</v>
      </c>
    </row>
    <row r="678" spans="1:24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  <c r="U678" t="str">
        <f>Feature_data!CO678</f>
        <v>0.46390381713954093</v>
      </c>
      <c r="V678" t="str">
        <f>Feature_data!CP678</f>
        <v>0.4839534439785855</v>
      </c>
      <c r="W678">
        <f>Feature_data!CS676</f>
        <v>0.41140305831922203</v>
      </c>
      <c r="X678" s="2">
        <f>Feature_data!CW408</f>
        <v>2.08</v>
      </c>
    </row>
    <row r="679" spans="1:24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  <c r="U679" t="str">
        <f>Feature_data!CO679</f>
        <v>0.528516650406942</v>
      </c>
      <c r="V679" t="str">
        <f>Feature_data!CP679</f>
        <v>0.6320671888240037</v>
      </c>
      <c r="W679">
        <f>Feature_data!CS677</f>
        <v>0.45737823825464391</v>
      </c>
      <c r="X679" s="2">
        <f>Feature_data!CW409</f>
        <v>1.98</v>
      </c>
    </row>
    <row r="680" spans="1:24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  <c r="U680" t="str">
        <f>Feature_data!CO680</f>
        <v>1.3839819372267401</v>
      </c>
      <c r="V680" t="str">
        <f>Feature_data!CP680</f>
        <v>1.1479423326872091</v>
      </c>
      <c r="W680">
        <f>Feature_data!CS678</f>
        <v>0.79902049666658759</v>
      </c>
      <c r="X680" s="2">
        <f>Feature_data!CW410</f>
        <v>2.13</v>
      </c>
    </row>
    <row r="681" spans="1:24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  <c r="U681" t="str">
        <f>Feature_data!CO681</f>
        <v>3.0500423510032535</v>
      </c>
      <c r="V681" t="str">
        <f>Feature_data!CP681</f>
        <v>2.178580045869061</v>
      </c>
      <c r="W681">
        <f>Feature_data!CS679</f>
        <v>1.737289598020886</v>
      </c>
      <c r="X681" s="2">
        <f>Feature_data!CW411</f>
        <v>2.38</v>
      </c>
    </row>
    <row r="682" spans="1:24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  <c r="U682" t="str">
        <f>Feature_data!CO682</f>
        <v>4.409001644156022</v>
      </c>
      <c r="V682" t="str">
        <f>Feature_data!CP682</f>
        <v>4.693754806351632</v>
      </c>
      <c r="W682">
        <f>Feature_data!CS680</f>
        <v>5.6299400563920257</v>
      </c>
      <c r="X682" s="2">
        <f>Feature_data!CW412</f>
        <v>3.93</v>
      </c>
    </row>
    <row r="683" spans="1:24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  <c r="U683" t="str">
        <f>Feature_data!CO683</f>
        <v>1.3380431801235175</v>
      </c>
      <c r="V683" t="str">
        <f>Feature_data!CP683</f>
        <v>1.7821273253250685</v>
      </c>
      <c r="W683">
        <f>Feature_data!CS681</f>
        <v>2.436478877400063</v>
      </c>
      <c r="X683" s="2">
        <f>Feature_data!CW413</f>
        <v>3.23</v>
      </c>
    </row>
    <row r="684" spans="1:24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  <c r="U684" t="str">
        <f>Feature_data!CO684</f>
        <v>0.9078155771860906</v>
      </c>
      <c r="V684" t="str">
        <f>Feature_data!CP684</f>
        <v>1.0230752951112587</v>
      </c>
      <c r="W684">
        <f>Feature_data!CS682</f>
        <v>1.4398400330891961</v>
      </c>
      <c r="X684" s="2">
        <f>Feature_data!CW414</f>
        <v>3.08</v>
      </c>
    </row>
    <row r="685" spans="1:24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  <c r="U685" t="str">
        <f>Feature_data!CO685</f>
        <v>1.3875313520482904</v>
      </c>
      <c r="V685" t="str">
        <f>Feature_data!CP685</f>
        <v>1.211182557390976</v>
      </c>
      <c r="W685">
        <f>Feature_data!CS683</f>
        <v>1.816464972335851</v>
      </c>
      <c r="X685" s="2">
        <f>Feature_data!CW415</f>
        <v>2.93</v>
      </c>
    </row>
    <row r="686" spans="1:24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  <c r="U686" t="str">
        <f>Feature_data!CO686</f>
        <v>0.6026314943756901</v>
      </c>
      <c r="V686" t="str">
        <f>Feature_data!CP686</f>
        <v>0.5817528632155318</v>
      </c>
      <c r="W686">
        <f>Feature_data!CS684</f>
        <v>0.8881684662435384</v>
      </c>
      <c r="X686" s="2">
        <f>Feature_data!CW416</f>
        <v>2.6</v>
      </c>
    </row>
    <row r="687" spans="1:24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  <c r="U687" t="str">
        <f>Feature_data!CO687</f>
        <v>0.3681143426129656</v>
      </c>
      <c r="V687" t="str">
        <f>Feature_data!CP687</f>
        <v>0.38848222810786803</v>
      </c>
      <c r="W687">
        <f>Feature_data!CS685</f>
        <v>0.56656196795122538</v>
      </c>
      <c r="X687" s="2">
        <f>Feature_data!CW417</f>
        <v>2.67</v>
      </c>
    </row>
    <row r="688" spans="1:24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  <c r="U688" t="str">
        <f>Feature_data!CO688</f>
        <v>0.8885989793922241</v>
      </c>
      <c r="V688" t="str">
        <f>Feature_data!CP688</f>
        <v>0.9735427687168412</v>
      </c>
      <c r="W688">
        <f>Feature_data!CS686</f>
        <v>1.4934276925583569</v>
      </c>
      <c r="X688" s="2">
        <f>Feature_data!CW418</f>
        <v>2.75</v>
      </c>
    </row>
    <row r="689" spans="1:24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  <c r="U689" t="str">
        <f>Feature_data!CO689</f>
        <v>0.89209717489989</v>
      </c>
      <c r="V689" t="str">
        <f>Feature_data!CP689</f>
        <v>0.8559218709859743</v>
      </c>
      <c r="W689">
        <f>Feature_data!CS687</f>
        <v>1.357604648662909</v>
      </c>
      <c r="X689" s="2">
        <f>Feature_data!CW419</f>
        <v>2.61</v>
      </c>
    </row>
    <row r="690" spans="1:24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  <c r="U690" t="str">
        <f>Feature_data!CO690</f>
        <v>0.5392001090716</v>
      </c>
      <c r="V690" t="str">
        <f>Feature_data!CP690</f>
        <v>0.612348059261363</v>
      </c>
      <c r="W690">
        <f>Feature_data!CS688</f>
        <v>1.001369975913442</v>
      </c>
      <c r="X690" s="2">
        <f>Feature_data!CW420</f>
        <v>2.29</v>
      </c>
    </row>
    <row r="691" spans="1:24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  <c r="U691" t="str">
        <f>Feature_data!CO691</f>
        <v>0.2500886688930662</v>
      </c>
      <c r="V691" t="str">
        <f>Feature_data!CP691</f>
        <v>0.3050167566397706</v>
      </c>
      <c r="W691">
        <f>Feature_data!CS689</f>
        <v>0.4998726298618717</v>
      </c>
      <c r="X691" s="2">
        <f>Feature_data!CW421</f>
        <v>2.1800000000000002</v>
      </c>
    </row>
    <row r="692" spans="1:24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  <c r="U692" t="str">
        <f>Feature_data!CO692</f>
        <v>0.7018374509121944</v>
      </c>
      <c r="V692" t="str">
        <f>Feature_data!CP692</f>
        <v>0.6689605983090792</v>
      </c>
      <c r="W692">
        <f>Feature_data!CS690</f>
        <v>1.113868888506182</v>
      </c>
      <c r="X692" s="2">
        <f>Feature_data!CW422</f>
        <v>2.17</v>
      </c>
    </row>
    <row r="693" spans="1:24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  <c r="U693" t="str">
        <f>Feature_data!CO693</f>
        <v>1.0155655057061777</v>
      </c>
      <c r="V693" t="str">
        <f>Feature_data!CP693</f>
        <v>0.6471955510796044</v>
      </c>
      <c r="W693">
        <f>Feature_data!CS691</f>
        <v>1.040022811069931</v>
      </c>
      <c r="X693" s="2">
        <f>Feature_data!CW423</f>
        <v>2.12</v>
      </c>
    </row>
    <row r="694" spans="1:24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  <c r="U694" t="str">
        <f>Feature_data!CO694</f>
        <v>0.7281003666337057</v>
      </c>
      <c r="V694" t="str">
        <f>Feature_data!CP694</f>
        <v>0.9017859191993091</v>
      </c>
      <c r="W694">
        <f>Feature_data!CS692</f>
        <v>1.1094305037337251</v>
      </c>
      <c r="X694" s="2">
        <f>Feature_data!CW424</f>
        <v>2.0299999999999998</v>
      </c>
    </row>
    <row r="695" spans="1:24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  <c r="U695" t="str">
        <f>Feature_data!CO695</f>
        <v>0.8507280669816016</v>
      </c>
      <c r="V695" t="str">
        <f>Feature_data!CP695</f>
        <v>0.658061453963164</v>
      </c>
      <c r="W695">
        <f>Feature_data!CS693</f>
        <v>0.71519359161322604</v>
      </c>
      <c r="X695" s="2">
        <f>Feature_data!CW425</f>
        <v>1.96</v>
      </c>
    </row>
    <row r="696" spans="1:24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  <c r="U696" t="str">
        <f>Feature_data!CO696</f>
        <v>0.4587038274555064</v>
      </c>
      <c r="V696" t="str">
        <f>Feature_data!CP696</f>
        <v>0.8569949917958252</v>
      </c>
      <c r="W696">
        <f>Feature_data!CS694</f>
        <v>0.89229467426298958</v>
      </c>
      <c r="X696" s="2">
        <f>Feature_data!CW426</f>
        <v>1.99</v>
      </c>
    </row>
    <row r="697" spans="1:24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  <c r="U697" t="str">
        <f>Feature_data!CO697</f>
        <v>0.5390253223998407</v>
      </c>
      <c r="V697" t="str">
        <f>Feature_data!CP697</f>
        <v>0.5687751045185979</v>
      </c>
      <c r="W697">
        <f>Feature_data!CS695</f>
        <v>0.53128828116481397</v>
      </c>
      <c r="X697" s="2">
        <f>Feature_data!CW427</f>
        <v>1.87</v>
      </c>
    </row>
    <row r="698" spans="1:24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  <c r="U698" t="str">
        <f>Feature_data!CO698</f>
        <v>0.8743168008290993</v>
      </c>
      <c r="V698" t="str">
        <f>Feature_data!CP698</f>
        <v>0.8210381187877581</v>
      </c>
      <c r="W698">
        <f>Feature_data!CS696</f>
        <v>0.75802043989503209</v>
      </c>
      <c r="X698" s="2">
        <f>Feature_data!CW428</f>
        <v>1.95</v>
      </c>
    </row>
    <row r="699" spans="1:24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  <c r="U699" t="str">
        <f>Feature_data!CO699</f>
        <v>0.5673209949947617</v>
      </c>
      <c r="V699" t="str">
        <f>Feature_data!CP699</f>
        <v>0.6298571384589767</v>
      </c>
      <c r="W699">
        <f>Feature_data!CS697</f>
        <v>0.58234153873587036</v>
      </c>
      <c r="X699" s="2">
        <f>Feature_data!CW429</f>
        <v>1.94</v>
      </c>
    </row>
    <row r="700" spans="1:24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  <c r="U700" t="str">
        <f>Feature_data!CO700</f>
        <v>1.2301850134213714</v>
      </c>
      <c r="V700" t="str">
        <f>Feature_data!CP700</f>
        <v>1.0363537010791235</v>
      </c>
      <c r="W700">
        <f>Feature_data!CS698</f>
        <v>0.90757680360385506</v>
      </c>
      <c r="X700" s="2">
        <f>Feature_data!CW430</f>
        <v>1.85</v>
      </c>
    </row>
    <row r="701" spans="1:24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  <c r="U701" t="str">
        <f>Feature_data!CO701</f>
        <v>0.730642441233087</v>
      </c>
      <c r="V701" t="str">
        <f>Feature_data!CP701</f>
        <v>0.8821588951961689</v>
      </c>
      <c r="W701">
        <f>Feature_data!CS699</f>
        <v>0.72611967560851121</v>
      </c>
      <c r="X701" s="2">
        <f>Feature_data!CW431</f>
        <v>1.69</v>
      </c>
    </row>
    <row r="702" spans="1:24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  <c r="U702" t="str">
        <f>Feature_data!CO702</f>
        <v>1.5743597059695993</v>
      </c>
      <c r="V702" t="str">
        <f>Feature_data!CP702</f>
        <v>1.1408679951336484</v>
      </c>
      <c r="W702">
        <f>Feature_data!CS700</f>
        <v>0.93252189599973734</v>
      </c>
      <c r="X702" s="2">
        <f>Feature_data!CW432</f>
        <v>1.81</v>
      </c>
    </row>
    <row r="703" spans="1:24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  <c r="U703" t="str">
        <f>Feature_data!CO703</f>
        <v>0.5017214924498411</v>
      </c>
      <c r="V703" t="str">
        <f>Feature_data!CP703</f>
        <v>1.2603928235936848</v>
      </c>
      <c r="W703">
        <f>Feature_data!CS701</f>
        <v>1.092460100946486</v>
      </c>
      <c r="X703" s="2">
        <f>Feature_data!CW433</f>
        <v>1.85</v>
      </c>
    </row>
    <row r="704" spans="1:24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  <c r="U704" t="str">
        <f>Feature_data!CO704</f>
        <v>1.8419067352217449</v>
      </c>
      <c r="V704" t="str">
        <f>Feature_data!CP704</f>
        <v>1.577523655343641</v>
      </c>
      <c r="W704">
        <f>Feature_data!CS702</f>
        <v>1.4057013068274129</v>
      </c>
      <c r="X704" s="2">
        <f>Feature_data!CW434</f>
        <v>1.93</v>
      </c>
    </row>
    <row r="705" spans="1:24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  <c r="U705" t="str">
        <f>Feature_data!CO705</f>
        <v>1.9120241451903912</v>
      </c>
      <c r="V705" t="str">
        <f>Feature_data!CP705</f>
        <v>1.6300393703194926</v>
      </c>
      <c r="W705">
        <f>Feature_data!CS703</f>
        <v>1.517333302003286</v>
      </c>
      <c r="X705" s="2">
        <f>Feature_data!CW435</f>
        <v>2.34</v>
      </c>
    </row>
    <row r="706" spans="1:24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  <c r="U706" t="str">
        <f>Feature_data!CO706</f>
        <v>1.4282994155555249</v>
      </c>
      <c r="V706" t="str">
        <f>Feature_data!CP706</f>
        <v>1.5426342742485486</v>
      </c>
      <c r="W706">
        <f>Feature_data!CS704</f>
        <v>1.4841418890529861</v>
      </c>
      <c r="X706" s="2">
        <f>Feature_data!CW436</f>
        <v>1.93</v>
      </c>
    </row>
    <row r="707" spans="1:24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  <c r="U707" t="str">
        <f>Feature_data!CO707</f>
        <v>2.374253321305972</v>
      </c>
      <c r="V707" t="str">
        <f>Feature_data!CP707</f>
        <v>1.692602602594105</v>
      </c>
      <c r="W707">
        <f>Feature_data!CS705</f>
        <v>1.778387579646288</v>
      </c>
      <c r="X707" s="2">
        <f>Feature_data!CW437</f>
        <v>2.0499999999999998</v>
      </c>
    </row>
    <row r="708" spans="1:24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  <c r="U708" t="str">
        <f>Feature_data!CO708</f>
        <v>1.6627701678039064</v>
      </c>
      <c r="V708" t="str">
        <f>Feature_data!CP708</f>
        <v>1.7601367019465488</v>
      </c>
      <c r="W708">
        <f>Feature_data!CS706</f>
        <v>2.013852366662507</v>
      </c>
      <c r="X708" s="2">
        <f>Feature_data!CW438</f>
        <v>2.1800000000000002</v>
      </c>
    </row>
    <row r="709" spans="1:24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  <c r="U709" t="str">
        <f>Feature_data!CO709</f>
        <v>1.5719959302067712</v>
      </c>
      <c r="V709" t="str">
        <f>Feature_data!CP709</f>
        <v>1.5150672969042</v>
      </c>
      <c r="W709">
        <f>Feature_data!CS707</f>
        <v>1.907170125311628</v>
      </c>
      <c r="X709" s="2">
        <f>Feature_data!CW439</f>
        <v>2.31</v>
      </c>
    </row>
    <row r="710" spans="1:24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  <c r="U710" t="str">
        <f>Feature_data!CO710</f>
        <v>1.0989797508352508</v>
      </c>
      <c r="V710" t="str">
        <f>Feature_data!CP710</f>
        <v>1.0530417907532137</v>
      </c>
      <c r="W710">
        <f>Feature_data!CS708</f>
        <v>1.3801668958501701</v>
      </c>
      <c r="X710" s="2">
        <f>Feature_data!CW440</f>
        <v>2.36</v>
      </c>
    </row>
    <row r="711" spans="1:24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  <c r="U711" t="str">
        <f>Feature_data!CO711</f>
        <v>1.0328905219609517</v>
      </c>
      <c r="V711" t="str">
        <f>Feature_data!CP711</f>
        <v>0.9678784191325565</v>
      </c>
      <c r="W711">
        <f>Feature_data!CS709</f>
        <v>1.3287504689989631</v>
      </c>
      <c r="X711" s="2">
        <f>Feature_data!CW441</f>
        <v>2.1800000000000002</v>
      </c>
    </row>
    <row r="712" spans="1:24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  <c r="U712" t="str">
        <f>Feature_data!CO712</f>
        <v>1.0812986872339623</v>
      </c>
      <c r="V712" t="str">
        <f>Feature_data!CP712</f>
        <v>1.1031228250877787</v>
      </c>
      <c r="W712">
        <f>Feature_data!CS710</f>
        <v>1.575853125485734</v>
      </c>
      <c r="X712" s="2">
        <f>Feature_data!CW442</f>
        <v>2.2400000000000002</v>
      </c>
    </row>
    <row r="713" spans="1:24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  <c r="U713" t="str">
        <f>Feature_data!CO713</f>
        <v>0.9270735082365975</v>
      </c>
      <c r="V713" t="str">
        <f>Feature_data!CP713</f>
        <v>1.1252299469223026</v>
      </c>
      <c r="W713">
        <f>Feature_data!CS711</f>
        <v>1.6986250040567139</v>
      </c>
      <c r="X713" s="2">
        <f>Feature_data!CW443</f>
        <v>2.2799999999999998</v>
      </c>
    </row>
    <row r="714" spans="1:24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  <c r="U714" t="str">
        <f>Feature_data!CO714</f>
        <v>1.488944427465041</v>
      </c>
      <c r="V714" t="str">
        <f>Feature_data!CP714</f>
        <v>1.110483030063281</v>
      </c>
      <c r="W714">
        <f>Feature_data!CS712</f>
        <v>1.752218256491858</v>
      </c>
      <c r="X714" s="2">
        <f>Feature_data!CW444</f>
        <v>2.15</v>
      </c>
    </row>
    <row r="715" spans="1:24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  <c r="U715" t="str">
        <f>Feature_data!CO715</f>
        <v>0.7414814924426695</v>
      </c>
      <c r="V715" t="str">
        <f>Feature_data!CP715</f>
        <v>0.7458582272613702</v>
      </c>
      <c r="W715">
        <f>Feature_data!CS713</f>
        <v>1.182475942647393</v>
      </c>
      <c r="X715" s="2">
        <f>Feature_data!CW445</f>
        <v>1.99</v>
      </c>
    </row>
    <row r="716" spans="1:24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  <c r="U716" t="str">
        <f>Feature_data!CO716</f>
        <v>0.651236947360172</v>
      </c>
      <c r="V716" t="str">
        <f>Feature_data!CP716</f>
        <v>0.7052874916607453</v>
      </c>
      <c r="W716">
        <f>Feature_data!CS714</f>
        <v>1.1001999956459489</v>
      </c>
      <c r="X716" s="2">
        <f>Feature_data!CW446</f>
        <v>1.9</v>
      </c>
    </row>
    <row r="717" spans="1:24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  <c r="U717" t="str">
        <f>Feature_data!CO717</f>
        <v>0.5188002666137282</v>
      </c>
      <c r="V717" t="str">
        <f>Feature_data!CP717</f>
        <v>0.6457052021569046</v>
      </c>
      <c r="W717">
        <f>Feature_data!CS715</f>
        <v>0.97824821688596342</v>
      </c>
      <c r="X717" s="2">
        <f>Feature_data!CW447</f>
        <v>1.9</v>
      </c>
    </row>
    <row r="718" spans="1:24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  <c r="U718" t="str">
        <f>Feature_data!CO718</f>
        <v>0.7604512601694434</v>
      </c>
      <c r="V718" t="str">
        <f>Feature_data!CP718</f>
        <v>0.7757590306932238</v>
      </c>
      <c r="W718">
        <f>Feature_data!CS716</f>
        <v>1.153933923468851</v>
      </c>
      <c r="X718" s="2">
        <f>Feature_data!CW448</f>
        <v>2.11</v>
      </c>
    </row>
    <row r="719" spans="1:24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  <c r="U719" t="str">
        <f>Feature_data!CO719</f>
        <v>0.6394009602953953</v>
      </c>
      <c r="V719" t="str">
        <f>Feature_data!CP719</f>
        <v>0.5881747816389845</v>
      </c>
      <c r="W719">
        <f>Feature_data!CS717</f>
        <v>0.82833792862115407</v>
      </c>
      <c r="X719" s="2">
        <f>Feature_data!CW449</f>
        <v>2.08</v>
      </c>
    </row>
    <row r="720" spans="1:24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  <c r="U720" t="str">
        <f>Feature_data!CO720</f>
        <v>0.5664137109746007</v>
      </c>
      <c r="V720" t="str">
        <f>Feature_data!CP720</f>
        <v>0.6136612240484411</v>
      </c>
      <c r="W720">
        <f>Feature_data!CS718</f>
        <v>0.80227268977282051</v>
      </c>
      <c r="X720" s="2">
        <f>Feature_data!CW450</f>
        <v>2.16</v>
      </c>
    </row>
    <row r="721" spans="1:24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  <c r="U721" t="str">
        <f>Feature_data!CO721</f>
        <v>0.5545649001494075</v>
      </c>
      <c r="V721" t="str">
        <f>Feature_data!CP721</f>
        <v>0.6110120986364554</v>
      </c>
      <c r="W721">
        <f>Feature_data!CS719</f>
        <v>0.73934647932858832</v>
      </c>
      <c r="X721" s="2">
        <f>Feature_data!CW451</f>
        <v>1.88</v>
      </c>
    </row>
    <row r="722" spans="1:24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  <c r="U722" t="str">
        <f>Feature_data!CO722</f>
        <v>0.48952385363865</v>
      </c>
      <c r="V722" t="str">
        <f>Feature_data!CP722</f>
        <v>0.5142033545478102</v>
      </c>
      <c r="W722">
        <f>Feature_data!CS720</f>
        <v>0.58827149955336366</v>
      </c>
      <c r="X722" s="2">
        <f>Feature_data!CW452</f>
        <v>1.77</v>
      </c>
    </row>
    <row r="723" spans="1:24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  <c r="U723" t="str">
        <f>Feature_data!CO723</f>
        <v>0.7726360169217518</v>
      </c>
      <c r="V723" t="str">
        <f>Feature_data!CP723</f>
        <v>0.7285513271311395</v>
      </c>
      <c r="W723">
        <f>Feature_data!CS721</f>
        <v>0.8014833468277387</v>
      </c>
      <c r="X723" s="2">
        <f>Feature_data!CW453</f>
        <v>1.83</v>
      </c>
    </row>
    <row r="724" spans="1:24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  <c r="U724" t="str">
        <f>Feature_data!CO724</f>
        <v>0.7424860895195069</v>
      </c>
      <c r="V724" t="str">
        <f>Feature_data!CP724</f>
        <v>0.7217708754763479</v>
      </c>
      <c r="W724">
        <f>Feature_data!CS722</f>
        <v>0.74398955994046501</v>
      </c>
      <c r="X724" s="2">
        <f>Feature_data!CW454</f>
        <v>1.78</v>
      </c>
    </row>
    <row r="725" spans="1:24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  <c r="U725" t="str">
        <f>Feature_data!CO725</f>
        <v>0.9452180804242372</v>
      </c>
      <c r="V725" t="str">
        <f>Feature_data!CP725</f>
        <v>0.9713136167113731</v>
      </c>
      <c r="W725">
        <f>Feature_data!CS723</f>
        <v>0.93979205282387379</v>
      </c>
      <c r="X725" s="2">
        <f>Feature_data!CW455</f>
        <v>1.85</v>
      </c>
    </row>
    <row r="726" spans="1:24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  <c r="U726" t="str">
        <f>Feature_data!CO726</f>
        <v>0.546184770250972</v>
      </c>
      <c r="V726" t="str">
        <f>Feature_data!CP726</f>
        <v>0.8320846027345444</v>
      </c>
      <c r="W726">
        <f>Feature_data!CS724</f>
        <v>0.73451331895516236</v>
      </c>
      <c r="X726" s="2">
        <f>Feature_data!CW456</f>
        <v>1.67</v>
      </c>
    </row>
    <row r="727" spans="1:24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  <c r="U727" t="str">
        <f>Feature_data!CO727</f>
        <v>0.8430371013669317</v>
      </c>
      <c r="V727" t="str">
        <f>Feature_data!CP727</f>
        <v>0.8101330859793616</v>
      </c>
      <c r="W727">
        <f>Feature_data!CS725</f>
        <v>0.68130099750006157</v>
      </c>
      <c r="X727" s="2">
        <f>Feature_data!CW457</f>
        <v>1.61</v>
      </c>
    </row>
    <row r="728" spans="1:24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  <c r="U728" t="str">
        <f>Feature_data!CO728</f>
        <v>0.9320790232746234</v>
      </c>
      <c r="V728" t="str">
        <f>Feature_data!CP728</f>
        <v>0.9325662645018317</v>
      </c>
      <c r="W728">
        <f>Feature_data!CS726</f>
        <v>0.75764268887974706</v>
      </c>
      <c r="X728" s="2">
        <f>Feature_data!CW458</f>
        <v>1.61</v>
      </c>
    </row>
    <row r="729" spans="1:24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  <c r="U729" t="str">
        <f>Feature_data!CO729</f>
        <v>1.0033188010980902</v>
      </c>
      <c r="V729" t="str">
        <f>Feature_data!CP729</f>
        <v>1.0040061546190884</v>
      </c>
      <c r="W729">
        <f>Feature_data!CS727</f>
        <v>0.80083911730877677</v>
      </c>
      <c r="X729" s="2">
        <f>Feature_data!CW459</f>
        <v>1.55</v>
      </c>
    </row>
    <row r="730" spans="1:24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  <c r="U730" t="str">
        <f>Feature_data!CO730</f>
        <v>0.6883377026624558</v>
      </c>
      <c r="V730" t="str">
        <f>Feature_data!CP730</f>
        <v>0.8100673949056788</v>
      </c>
      <c r="W730">
        <f>Feature_data!CS728</f>
        <v>0.60938498891776982</v>
      </c>
      <c r="X730" s="2">
        <f>Feature_data!CW460</f>
        <v>1.5</v>
      </c>
    </row>
    <row r="731" spans="1:24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  <c r="U731" t="str">
        <f>Feature_data!CO731</f>
        <v>1.305564706920764</v>
      </c>
      <c r="V731" t="str">
        <f>Feature_data!CP731</f>
        <v>1.1850227294808193</v>
      </c>
      <c r="W731">
        <f>Feature_data!CS729</f>
        <v>0.89836600197578786</v>
      </c>
      <c r="X731" s="2">
        <f>Feature_data!CW461</f>
        <v>1.44</v>
      </c>
    </row>
    <row r="732" spans="1:24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  <c r="U732" t="str">
        <f>Feature_data!CO732</f>
        <v>0.8035306179832886</v>
      </c>
      <c r="V732" t="str">
        <f>Feature_data!CP732</f>
        <v>0.8067777986320019</v>
      </c>
      <c r="W732">
        <f>Feature_data!CS730</f>
        <v>0.5978765798422413</v>
      </c>
      <c r="X732" s="2">
        <f>Feature_data!CW462</f>
        <v>1.46</v>
      </c>
    </row>
    <row r="733" spans="1:24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  <c r="U733" t="str">
        <f>Feature_data!CO733</f>
        <v>0.4819154207202804</v>
      </c>
      <c r="V733" t="str">
        <f>Feature_data!CP733</f>
        <v>0.5758758948147085</v>
      </c>
      <c r="W733">
        <f>Feature_data!CS731</f>
        <v>0.41100579072317778</v>
      </c>
      <c r="X733" s="2">
        <f>Feature_data!CW463</f>
        <v>1.55</v>
      </c>
    </row>
    <row r="734" spans="1:24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  <c r="U734" t="str">
        <f>Feature_data!CO734</f>
        <v>1.5054424455506321</v>
      </c>
      <c r="V734" t="str">
        <f>Feature_data!CP734</f>
        <v>1.2946078430632257</v>
      </c>
      <c r="W734">
        <f>Feature_data!CS732</f>
        <v>0.96456474767378286</v>
      </c>
      <c r="X734" s="2">
        <f>Feature_data!CW464</f>
        <v>1.68</v>
      </c>
    </row>
    <row r="735" spans="1:24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  <c r="U735" t="str">
        <f>Feature_data!CO735</f>
        <v>0.9110270019244238</v>
      </c>
      <c r="V735" t="str">
        <f>Feature_data!CP735</f>
        <v>1.4795858687219534</v>
      </c>
      <c r="W735">
        <f>Feature_data!CS733</f>
        <v>1.1447037512913569</v>
      </c>
      <c r="X735" s="2">
        <f>Feature_data!CW465</f>
        <v>1.69</v>
      </c>
    </row>
    <row r="736" spans="1:24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  <c r="U736" t="str">
        <f>Feature_data!CO736</f>
        <v>0.5898466757051067</v>
      </c>
      <c r="V736" t="str">
        <f>Feature_data!CP736</f>
        <v>1.0442817511976357</v>
      </c>
      <c r="W736">
        <f>Feature_data!CS734</f>
        <v>0.81401835528823319</v>
      </c>
      <c r="X736" s="2">
        <f>Feature_data!CW466</f>
        <v>1.63</v>
      </c>
    </row>
    <row r="737" spans="1:24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  <c r="U737" t="str">
        <f>Feature_data!CO737</f>
        <v>1.0536959053308104</v>
      </c>
      <c r="V737" t="str">
        <f>Feature_data!CP737</f>
        <v>0.9385152165864666</v>
      </c>
      <c r="W737">
        <f>Feature_data!CS735</f>
        <v>0.71390687812895171</v>
      </c>
      <c r="X737" s="2">
        <f>Feature_data!CW467</f>
        <v>1.46</v>
      </c>
    </row>
    <row r="738" spans="1:24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  <c r="U738" t="str">
        <f>Feature_data!CO738</f>
        <v>0.7647660237068695</v>
      </c>
      <c r="V738" t="str">
        <f>Feature_data!CP738</f>
        <v>1.04278268552004</v>
      </c>
      <c r="W738">
        <f>Feature_data!CS736</f>
        <v>0.79880783769681163</v>
      </c>
      <c r="X738" s="2">
        <f>Feature_data!CW468</f>
        <v>1.44</v>
      </c>
    </row>
    <row r="739" spans="1:24">
      <c r="A739" s="6"/>
    </row>
    <row r="740" spans="1:24">
      <c r="A740" s="6"/>
    </row>
    <row r="741" spans="1:24">
      <c r="A741" s="6"/>
    </row>
    <row r="742" spans="1:24">
      <c r="A742" s="6"/>
    </row>
    <row r="743" spans="1:24">
      <c r="A743" s="6"/>
    </row>
    <row r="744" spans="1:24">
      <c r="A744" s="6"/>
    </row>
    <row r="745" spans="1:24">
      <c r="A745" s="6"/>
    </row>
    <row r="746" spans="1:24">
      <c r="A746" s="6"/>
    </row>
    <row r="747" spans="1:24">
      <c r="A747" s="6"/>
    </row>
    <row r="748" spans="1:24">
      <c r="A748" s="6"/>
    </row>
    <row r="749" spans="1:24">
      <c r="A749" s="6"/>
    </row>
    <row r="750" spans="1:24">
      <c r="A750" s="6"/>
    </row>
    <row r="751" spans="1:24">
      <c r="A751" s="6"/>
    </row>
    <row r="752" spans="1:24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Returns &gt;</vt:lpstr>
      <vt:lpstr>MSCI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US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4-27T11:17:38Z</dcterms:modified>
  <cp:category/>
  <cp:contentStatus/>
</cp:coreProperties>
</file>